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24226"/>
  <mc:AlternateContent xmlns:mc="http://schemas.openxmlformats.org/markup-compatibility/2006">
    <mc:Choice Requires="x15">
      <x15ac:absPath xmlns:x15ac="http://schemas.microsoft.com/office/spreadsheetml/2010/11/ac" url="https://bcentral.sharepoint.com/sites/DPM-IPOM/IPoM Junio 2023/Gráficos web/Inglés/"/>
    </mc:Choice>
  </mc:AlternateContent>
  <xr:revisionPtr revIDLastSave="1" documentId="8_{C39C9C7C-E36A-4605-A50C-C9332EF764F0}" xr6:coauthVersionLast="47" xr6:coauthVersionMax="47" xr10:uidLastSave="{95218109-DAE2-4AEC-97E7-DE07E33AD6D6}"/>
  <bookViews>
    <workbookView xWindow="22932" yWindow="-108" windowWidth="23256" windowHeight="12576" tabRatio="824" activeTab="2" xr2:uid="{00000000-000D-0000-FFFF-FFFF00000000}"/>
  </bookViews>
  <sheets>
    <sheet name="F II.12" sheetId="21" r:id="rId1"/>
    <sheet name="F II.13" sheetId="20" r:id="rId2"/>
    <sheet name="F II.14" sheetId="22" r:id="rId3"/>
  </sheets>
  <definedNames>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workbook>
</file>

<file path=xl/sharedStrings.xml><?xml version="1.0" encoding="utf-8"?>
<sst xmlns="http://schemas.openxmlformats.org/spreadsheetml/2006/main" count="35" uniqueCount="31">
  <si>
    <t>min</t>
  </si>
  <si>
    <t>Bauducco et al., 2022</t>
  </si>
  <si>
    <t>https://www.bcentral.cl/documents/33528/3909352/Minutas_citadas_en_el_IPoM_diciembre_2022.pdf</t>
  </si>
  <si>
    <t>Borio et al., 2017</t>
  </si>
  <si>
    <t>https://academic.oup.com/oep/article/69/3/655/2617573</t>
  </si>
  <si>
    <t>https://www.jstor.org/stable/3663474</t>
  </si>
  <si>
    <t>(percent)</t>
  </si>
  <si>
    <t>Source: Central Bank of Chile.</t>
  </si>
  <si>
    <t>Range of sectors (1)</t>
  </si>
  <si>
    <t>Total turnover (2)</t>
  </si>
  <si>
    <t>Unemployment rate (3) (inverted right axis)</t>
  </si>
  <si>
    <t>Sources: Central Bank of Chile and National Statistics Institute.</t>
  </si>
  <si>
    <t>LABOR MARKET METRICS</t>
  </si>
  <si>
    <t>Capacity utilization (1)</t>
  </si>
  <si>
    <t>Electric generation (2) (right axis)</t>
  </si>
  <si>
    <t>Sources: Central Bank of Chile, ICARE/Universidad Adolfo Ibañez, National Electricity Coordinator and National Statistics Institute.</t>
  </si>
  <si>
    <t>(1) Capacity utilization: centered moving average of ±6 months, normalized by average capacity use in the years 2017 and 2018. (2) Electric generation: cyclical component of upstream power generation in the National Electric System (SEN), calculated with a band-pass filter (Christiano and Fitzgerald, 2003).</t>
  </si>
  <si>
    <t>OTHER CAPACITY GAP METRICS</t>
  </si>
  <si>
    <t>ACTIVITY GAP, VARIOUS METHODS (*)</t>
  </si>
  <si>
    <t>FIGURE II.12</t>
  </si>
  <si>
    <t>Date</t>
  </si>
  <si>
    <t>Min.</t>
  </si>
  <si>
    <t>Difference (for graph only)</t>
  </si>
  <si>
    <t>Reference 1</t>
  </si>
  <si>
    <t>Reference 2</t>
  </si>
  <si>
    <t>(1) The range of sectors is defined as the envelopment of the net labor turnover rates for each sector (CIIU4 excluding agriculture). (2) Net labor turnover rate (LTR): twelve-month movement of workers in the formal salaried employment sector. It is calculated from firms' administrative records as the difference between the job entry rate (jobs created) and the job exit rate (jobs destroyed). (3) Unemployment rate: deviation from the September 2001-December 2022 average.</t>
  </si>
  <si>
    <t>FIGURE II.13</t>
  </si>
  <si>
    <t>FIGURE II.14</t>
  </si>
  <si>
    <t>Reference1:</t>
  </si>
  <si>
    <t>Christiano and Fitzgerald, 2003</t>
  </si>
  <si>
    <r>
      <t xml:space="preserve">(*) The different methods include multivariate and trivariate statistical filters (see Bauducco </t>
    </r>
    <r>
      <rPr>
        <i/>
        <sz val="8"/>
        <rFont val="Frutiger LT 47 LightCn"/>
        <family val="2"/>
      </rPr>
      <t>et al.</t>
    </r>
    <r>
      <rPr>
        <sz val="8"/>
        <rFont val="Frutiger LT 47 LightCn"/>
        <family val="2"/>
      </rPr>
      <t xml:space="preserve">, 2022), the Hodrick-Prescott (HP) filter and a "neutral financial gap" (see Borio </t>
    </r>
    <r>
      <rPr>
        <i/>
        <sz val="8"/>
        <rFont val="Frutiger LT 47 LightCn"/>
        <family val="2"/>
      </rPr>
      <t>et al.</t>
    </r>
    <r>
      <rPr>
        <sz val="8"/>
        <rFont val="Frutiger LT 47 LightCn"/>
        <family val="2"/>
      </rPr>
      <t>, 2017), which considers the evolution of real bank credit excluding loans for foreign trade and real housing prices (general IPV) as relevant information for estimating potential output. Real non-mining GDP at factor cost is used for these estimations. Additionally, an estimate that excludes transportation activity from non-mining GDP is included, based on the multivariate filter.</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C0A]mmm\-yy;@"/>
  </numFmts>
  <fonts count="12">
    <font>
      <sz val="11"/>
      <color theme="1"/>
      <name val="Calibri"/>
      <family val="2"/>
      <scheme val="minor"/>
    </font>
    <font>
      <b/>
      <sz val="11"/>
      <color rgb="FFFFFFFF"/>
      <name val="Calibri"/>
      <family val="2"/>
      <scheme val="minor"/>
    </font>
    <font>
      <sz val="10"/>
      <name val="Arial"/>
      <family val="2"/>
    </font>
    <font>
      <sz val="11"/>
      <color theme="1"/>
      <name val="Calibri"/>
      <family val="2"/>
      <scheme val="minor"/>
    </font>
    <font>
      <b/>
      <sz val="10"/>
      <color theme="0"/>
      <name val="Arial"/>
      <family val="2"/>
    </font>
    <font>
      <sz val="10"/>
      <color theme="1"/>
      <name val="Calibri"/>
      <family val="2"/>
      <scheme val="minor"/>
    </font>
    <font>
      <b/>
      <sz val="9"/>
      <name val="Frutiger LT 47 LightCn"/>
      <family val="2"/>
    </font>
    <font>
      <sz val="9"/>
      <name val="Frutiger LT 47 LightCn"/>
      <family val="2"/>
    </font>
    <font>
      <sz val="9"/>
      <name val="Humnst777 Lt BT"/>
      <family val="2"/>
    </font>
    <font>
      <sz val="8"/>
      <name val="Frutiger LT 47 LightCn"/>
      <family val="2"/>
    </font>
    <font>
      <u/>
      <sz val="11"/>
      <color theme="10"/>
      <name val="Calibri"/>
      <family val="2"/>
      <scheme val="minor"/>
    </font>
    <font>
      <i/>
      <sz val="8"/>
      <name val="Frutiger LT 47 LightCn"/>
      <family val="2"/>
    </font>
  </fonts>
  <fills count="5">
    <fill>
      <patternFill patternType="none"/>
    </fill>
    <fill>
      <patternFill patternType="gray125"/>
    </fill>
    <fill>
      <patternFill patternType="solid">
        <fgColor rgb="FF1F366F"/>
        <bgColor rgb="FF000000"/>
      </patternFill>
    </fill>
    <fill>
      <patternFill patternType="solid">
        <fgColor theme="3" tint="-0.249977111117893"/>
        <bgColor indexed="64"/>
      </patternFill>
    </fill>
    <fill>
      <patternFill patternType="solid">
        <fgColor theme="0"/>
        <bgColor indexed="64"/>
      </patternFill>
    </fill>
  </fills>
  <borders count="6">
    <border>
      <left/>
      <right/>
      <top/>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top/>
      <bottom/>
      <diagonal/>
    </border>
    <border>
      <left style="thin">
        <color theme="0"/>
      </left>
      <right/>
      <top style="thin">
        <color theme="0"/>
      </top>
      <bottom/>
      <diagonal/>
    </border>
    <border>
      <left style="thin">
        <color indexed="64"/>
      </left>
      <right style="thin">
        <color indexed="64"/>
      </right>
      <top style="thin">
        <color indexed="64"/>
      </top>
      <bottom style="thin">
        <color indexed="64"/>
      </bottom>
      <diagonal/>
    </border>
  </borders>
  <cellStyleXfs count="6">
    <xf numFmtId="0" fontId="0" fillId="0" borderId="0"/>
    <xf numFmtId="0" fontId="2" fillId="0" borderId="0"/>
    <xf numFmtId="0" fontId="3" fillId="0" borderId="0"/>
    <xf numFmtId="0" fontId="2" fillId="0" borderId="0"/>
    <xf numFmtId="0" fontId="8" fillId="0" borderId="0" applyNumberFormat="0" applyFill="0" applyBorder="0" applyAlignment="0" applyProtection="0"/>
    <xf numFmtId="0" fontId="10" fillId="0" borderId="0" applyNumberFormat="0" applyFill="0" applyBorder="0" applyAlignment="0" applyProtection="0"/>
  </cellStyleXfs>
  <cellXfs count="19">
    <xf numFmtId="0" fontId="0" fillId="0" borderId="0" xfId="0"/>
    <xf numFmtId="0" fontId="1" fillId="2" borderId="1" xfId="0" applyFont="1" applyFill="1" applyBorder="1" applyAlignment="1">
      <alignment horizontal="center" vertical="top"/>
    </xf>
    <xf numFmtId="17" fontId="0" fillId="0" borderId="0" xfId="0" applyNumberFormat="1"/>
    <xf numFmtId="2" fontId="0" fillId="0" borderId="0" xfId="0" applyNumberFormat="1"/>
    <xf numFmtId="0" fontId="1" fillId="2" borderId="2" xfId="0" applyFont="1" applyFill="1" applyBorder="1" applyAlignment="1">
      <alignment horizontal="center" vertical="top"/>
    </xf>
    <xf numFmtId="0" fontId="1" fillId="2" borderId="3" xfId="0" applyFont="1" applyFill="1" applyBorder="1" applyAlignment="1">
      <alignment horizontal="center" vertical="top"/>
    </xf>
    <xf numFmtId="14" fontId="0" fillId="0" borderId="0" xfId="0" applyNumberFormat="1"/>
    <xf numFmtId="164" fontId="0" fillId="0" borderId="0" xfId="0" applyNumberFormat="1" applyAlignment="1">
      <alignment horizontal="center"/>
    </xf>
    <xf numFmtId="0" fontId="4" fillId="3" borderId="4" xfId="2" applyFont="1" applyFill="1" applyBorder="1" applyAlignment="1">
      <alignment horizontal="center" vertical="center"/>
    </xf>
    <xf numFmtId="164" fontId="5" fillId="4" borderId="5" xfId="0" applyNumberFormat="1" applyFont="1" applyFill="1" applyBorder="1" applyAlignment="1">
      <alignment horizontal="center"/>
    </xf>
    <xf numFmtId="14" fontId="5" fillId="0" borderId="5" xfId="0" applyNumberFormat="1" applyFont="1" applyBorder="1"/>
    <xf numFmtId="0" fontId="6" fillId="4" borderId="0" xfId="3" applyFont="1" applyFill="1" applyAlignment="1">
      <alignment vertical="top"/>
    </xf>
    <xf numFmtId="0" fontId="7" fillId="4" borderId="0" xfId="3" applyFont="1" applyFill="1" applyAlignment="1">
      <alignment horizontal="left" vertical="top"/>
    </xf>
    <xf numFmtId="0" fontId="9" fillId="4" borderId="0" xfId="4" quotePrefix="1" applyFont="1" applyFill="1" applyAlignment="1">
      <alignment vertical="center" wrapText="1"/>
    </xf>
    <xf numFmtId="0" fontId="9" fillId="4" borderId="0" xfId="3" applyFont="1" applyFill="1" applyAlignment="1">
      <alignment horizontal="left" vertical="top"/>
    </xf>
    <xf numFmtId="165" fontId="5" fillId="0" borderId="5" xfId="0" applyNumberFormat="1" applyFont="1" applyBorder="1"/>
    <xf numFmtId="0" fontId="10" fillId="0" borderId="0" xfId="5"/>
    <xf numFmtId="0" fontId="9" fillId="4" borderId="0" xfId="4" quotePrefix="1" applyFont="1" applyFill="1" applyAlignment="1">
      <alignment horizontal="justify" vertical="center" wrapText="1"/>
    </xf>
    <xf numFmtId="0" fontId="7" fillId="4" borderId="0" xfId="4" quotePrefix="1" applyFont="1" applyFill="1" applyAlignment="1">
      <alignment horizontal="left" vertical="center" wrapText="1"/>
    </xf>
  </cellXfs>
  <cellStyles count="6">
    <cellStyle name="Hipervínculo" xfId="5" builtinId="8"/>
    <cellStyle name="Normal" xfId="0" builtinId="0"/>
    <cellStyle name="Normal 2" xfId="1" xr:uid="{AA0CF67A-0220-4A69-8CDE-F4E8BF378B51}"/>
    <cellStyle name="Normal 3 2 3" xfId="2" xr:uid="{46C5663D-CE07-485B-91E1-B31791D824E6}"/>
    <cellStyle name="Normal_IPoM junio Cap. II vf" xfId="3" xr:uid="{AD7C51FD-6DBE-4129-8A56-A23631BBF785}"/>
    <cellStyle name="pablo" xfId="4" xr:uid="{586DF3EA-5FDB-494A-A79C-458BD89DFCCB}"/>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2.4787794148260788E-4"/>
          <c:y val="0"/>
          <c:w val="0.99975212205851738"/>
          <c:h val="1"/>
        </c:manualLayout>
      </c:layout>
      <c:areaChart>
        <c:grouping val="stacked"/>
        <c:varyColors val="0"/>
        <c:ser>
          <c:idx val="0"/>
          <c:order val="0"/>
          <c:tx>
            <c:strRef>
              <c:f>'F II.12'!$B$2</c:f>
              <c:strCache>
                <c:ptCount val="1"/>
                <c:pt idx="0">
                  <c:v>Min.</c:v>
                </c:pt>
              </c:strCache>
            </c:strRef>
          </c:tx>
          <c:spPr>
            <a:solidFill>
              <a:schemeClr val="bg1"/>
            </a:solidFill>
            <a:ln>
              <a:solidFill>
                <a:schemeClr val="bg1"/>
              </a:solidFill>
            </a:ln>
            <a:effectLst/>
          </c:spPr>
          <c:cat>
            <c:numRef>
              <c:f>'F II.12'!$A$3:$A$87</c:f>
              <c:numCache>
                <c:formatCode>m/d/yyyy</c:formatCode>
                <c:ptCount val="85"/>
                <c:pt idx="0">
                  <c:v>37316</c:v>
                </c:pt>
                <c:pt idx="1">
                  <c:v>37408</c:v>
                </c:pt>
                <c:pt idx="2">
                  <c:v>37500</c:v>
                </c:pt>
                <c:pt idx="3">
                  <c:v>37591</c:v>
                </c:pt>
                <c:pt idx="4">
                  <c:v>37681</c:v>
                </c:pt>
                <c:pt idx="5">
                  <c:v>37773</c:v>
                </c:pt>
                <c:pt idx="6">
                  <c:v>37865</c:v>
                </c:pt>
                <c:pt idx="7">
                  <c:v>37956</c:v>
                </c:pt>
                <c:pt idx="8">
                  <c:v>38047</c:v>
                </c:pt>
                <c:pt idx="9">
                  <c:v>38139</c:v>
                </c:pt>
                <c:pt idx="10">
                  <c:v>38231</c:v>
                </c:pt>
                <c:pt idx="11">
                  <c:v>38322</c:v>
                </c:pt>
                <c:pt idx="12">
                  <c:v>38412</c:v>
                </c:pt>
                <c:pt idx="13">
                  <c:v>38504</c:v>
                </c:pt>
                <c:pt idx="14">
                  <c:v>38596</c:v>
                </c:pt>
                <c:pt idx="15">
                  <c:v>38687</c:v>
                </c:pt>
                <c:pt idx="16">
                  <c:v>38777</c:v>
                </c:pt>
                <c:pt idx="17">
                  <c:v>38869</c:v>
                </c:pt>
                <c:pt idx="18">
                  <c:v>38961</c:v>
                </c:pt>
                <c:pt idx="19">
                  <c:v>39052</c:v>
                </c:pt>
                <c:pt idx="20">
                  <c:v>39142</c:v>
                </c:pt>
                <c:pt idx="21">
                  <c:v>39234</c:v>
                </c:pt>
                <c:pt idx="22">
                  <c:v>39326</c:v>
                </c:pt>
                <c:pt idx="23">
                  <c:v>39417</c:v>
                </c:pt>
                <c:pt idx="24">
                  <c:v>39508</c:v>
                </c:pt>
                <c:pt idx="25">
                  <c:v>39600</c:v>
                </c:pt>
                <c:pt idx="26">
                  <c:v>39692</c:v>
                </c:pt>
                <c:pt idx="27">
                  <c:v>39783</c:v>
                </c:pt>
                <c:pt idx="28">
                  <c:v>39873</c:v>
                </c:pt>
                <c:pt idx="29">
                  <c:v>39965</c:v>
                </c:pt>
                <c:pt idx="30">
                  <c:v>40057</c:v>
                </c:pt>
                <c:pt idx="31">
                  <c:v>40148</c:v>
                </c:pt>
                <c:pt idx="32">
                  <c:v>40238</c:v>
                </c:pt>
                <c:pt idx="33">
                  <c:v>40330</c:v>
                </c:pt>
                <c:pt idx="34">
                  <c:v>40422</c:v>
                </c:pt>
                <c:pt idx="35">
                  <c:v>40513</c:v>
                </c:pt>
                <c:pt idx="36">
                  <c:v>40603</c:v>
                </c:pt>
                <c:pt idx="37">
                  <c:v>40695</c:v>
                </c:pt>
                <c:pt idx="38">
                  <c:v>40787</c:v>
                </c:pt>
                <c:pt idx="39">
                  <c:v>40878</c:v>
                </c:pt>
                <c:pt idx="40">
                  <c:v>40969</c:v>
                </c:pt>
                <c:pt idx="41">
                  <c:v>41061</c:v>
                </c:pt>
                <c:pt idx="42">
                  <c:v>41153</c:v>
                </c:pt>
                <c:pt idx="43">
                  <c:v>41244</c:v>
                </c:pt>
                <c:pt idx="44">
                  <c:v>41334</c:v>
                </c:pt>
                <c:pt idx="45">
                  <c:v>41426</c:v>
                </c:pt>
                <c:pt idx="46">
                  <c:v>41518</c:v>
                </c:pt>
                <c:pt idx="47">
                  <c:v>41609</c:v>
                </c:pt>
                <c:pt idx="48">
                  <c:v>41699</c:v>
                </c:pt>
                <c:pt idx="49">
                  <c:v>41791</c:v>
                </c:pt>
                <c:pt idx="50">
                  <c:v>41883</c:v>
                </c:pt>
                <c:pt idx="51">
                  <c:v>41974</c:v>
                </c:pt>
                <c:pt idx="52">
                  <c:v>42064</c:v>
                </c:pt>
                <c:pt idx="53">
                  <c:v>42156</c:v>
                </c:pt>
                <c:pt idx="54">
                  <c:v>42248</c:v>
                </c:pt>
                <c:pt idx="55">
                  <c:v>42339</c:v>
                </c:pt>
                <c:pt idx="56">
                  <c:v>42430</c:v>
                </c:pt>
                <c:pt idx="57">
                  <c:v>42522</c:v>
                </c:pt>
                <c:pt idx="58">
                  <c:v>42614</c:v>
                </c:pt>
                <c:pt idx="59">
                  <c:v>42705</c:v>
                </c:pt>
                <c:pt idx="60">
                  <c:v>42795</c:v>
                </c:pt>
                <c:pt idx="61">
                  <c:v>42887</c:v>
                </c:pt>
                <c:pt idx="62">
                  <c:v>42979</c:v>
                </c:pt>
                <c:pt idx="63">
                  <c:v>43070</c:v>
                </c:pt>
                <c:pt idx="64">
                  <c:v>43160</c:v>
                </c:pt>
                <c:pt idx="65">
                  <c:v>43252</c:v>
                </c:pt>
                <c:pt idx="66">
                  <c:v>43344</c:v>
                </c:pt>
                <c:pt idx="67">
                  <c:v>43435</c:v>
                </c:pt>
                <c:pt idx="68">
                  <c:v>43525</c:v>
                </c:pt>
                <c:pt idx="69">
                  <c:v>43617</c:v>
                </c:pt>
                <c:pt idx="70">
                  <c:v>43709</c:v>
                </c:pt>
                <c:pt idx="71">
                  <c:v>43800</c:v>
                </c:pt>
                <c:pt idx="72">
                  <c:v>43891</c:v>
                </c:pt>
                <c:pt idx="73">
                  <c:v>43983</c:v>
                </c:pt>
                <c:pt idx="74">
                  <c:v>44075</c:v>
                </c:pt>
                <c:pt idx="75">
                  <c:v>44166</c:v>
                </c:pt>
                <c:pt idx="76">
                  <c:v>44256</c:v>
                </c:pt>
                <c:pt idx="77">
                  <c:v>44348</c:v>
                </c:pt>
                <c:pt idx="78">
                  <c:v>44440</c:v>
                </c:pt>
                <c:pt idx="79">
                  <c:v>44531</c:v>
                </c:pt>
                <c:pt idx="80">
                  <c:v>44621</c:v>
                </c:pt>
                <c:pt idx="81">
                  <c:v>44713</c:v>
                </c:pt>
                <c:pt idx="82">
                  <c:v>44805</c:v>
                </c:pt>
                <c:pt idx="83">
                  <c:v>44896</c:v>
                </c:pt>
                <c:pt idx="84">
                  <c:v>44986</c:v>
                </c:pt>
              </c:numCache>
            </c:numRef>
          </c:cat>
          <c:val>
            <c:numRef>
              <c:f>'F II.12'!$B$3:$B$87</c:f>
              <c:numCache>
                <c:formatCode>0.0</c:formatCode>
                <c:ptCount val="85"/>
                <c:pt idx="0">
                  <c:v>-2.3584771259004147</c:v>
                </c:pt>
                <c:pt idx="1">
                  <c:v>-2.8590365835958398</c:v>
                </c:pt>
                <c:pt idx="2">
                  <c:v>-3.1458105431420518</c:v>
                </c:pt>
                <c:pt idx="3">
                  <c:v>-3.2535179197209549</c:v>
                </c:pt>
                <c:pt idx="4">
                  <c:v>-3.3433086976413442</c:v>
                </c:pt>
                <c:pt idx="5">
                  <c:v>-3.5440776949314223</c:v>
                </c:pt>
                <c:pt idx="6">
                  <c:v>-4.4880605429264042</c:v>
                </c:pt>
                <c:pt idx="7">
                  <c:v>-5.2374493807107569</c:v>
                </c:pt>
                <c:pt idx="8">
                  <c:v>-4.5273371811493028</c:v>
                </c:pt>
                <c:pt idx="9">
                  <c:v>-4.2291724144273362</c:v>
                </c:pt>
                <c:pt idx="10">
                  <c:v>-3.1281427433896107</c:v>
                </c:pt>
                <c:pt idx="11">
                  <c:v>-2.5413332571278082</c:v>
                </c:pt>
                <c:pt idx="12">
                  <c:v>-3.0524894235869668</c:v>
                </c:pt>
                <c:pt idx="13">
                  <c:v>-1.7573659064123031</c:v>
                </c:pt>
                <c:pt idx="14">
                  <c:v>-0.86718344470384079</c:v>
                </c:pt>
                <c:pt idx="15">
                  <c:v>-0.48880644991282929</c:v>
                </c:pt>
                <c:pt idx="16">
                  <c:v>-0.29632026623664293</c:v>
                </c:pt>
                <c:pt idx="17">
                  <c:v>0.86427290775459198</c:v>
                </c:pt>
                <c:pt idx="18">
                  <c:v>1.4945291530150699</c:v>
                </c:pt>
                <c:pt idx="19">
                  <c:v>2.0215871169035102</c:v>
                </c:pt>
                <c:pt idx="20">
                  <c:v>1.2837731005655</c:v>
                </c:pt>
                <c:pt idx="21">
                  <c:v>1.10280614771807</c:v>
                </c:pt>
                <c:pt idx="22">
                  <c:v>0.43648239585727699</c:v>
                </c:pt>
                <c:pt idx="23">
                  <c:v>2.08241914161324</c:v>
                </c:pt>
                <c:pt idx="24">
                  <c:v>3.2733155579444904</c:v>
                </c:pt>
                <c:pt idx="25">
                  <c:v>3.0173343944375199</c:v>
                </c:pt>
                <c:pt idx="26">
                  <c:v>1.99021540607826</c:v>
                </c:pt>
                <c:pt idx="27">
                  <c:v>0.206437263493679</c:v>
                </c:pt>
                <c:pt idx="28">
                  <c:v>-1.66551110976635</c:v>
                </c:pt>
                <c:pt idx="29">
                  <c:v>-3.8673987539213202</c:v>
                </c:pt>
                <c:pt idx="30">
                  <c:v>-4.1174857546343198</c:v>
                </c:pt>
                <c:pt idx="31">
                  <c:v>-4.3869802060231704</c:v>
                </c:pt>
                <c:pt idx="32">
                  <c:v>-5.0216812830872604</c:v>
                </c:pt>
                <c:pt idx="33">
                  <c:v>-3.2296544200945796</c:v>
                </c:pt>
                <c:pt idx="34">
                  <c:v>-2.0870444907808197</c:v>
                </c:pt>
                <c:pt idx="35">
                  <c:v>-1.3932125405716533</c:v>
                </c:pt>
                <c:pt idx="36">
                  <c:v>-0.15685572808052939</c:v>
                </c:pt>
                <c:pt idx="37">
                  <c:v>0.17986860470315946</c:v>
                </c:pt>
                <c:pt idx="38">
                  <c:v>0.46581369825702268</c:v>
                </c:pt>
                <c:pt idx="39">
                  <c:v>1.0770945132964727</c:v>
                </c:pt>
                <c:pt idx="40">
                  <c:v>2.2722760032554135</c:v>
                </c:pt>
                <c:pt idx="41">
                  <c:v>3.0313812278599528</c:v>
                </c:pt>
                <c:pt idx="42">
                  <c:v>2.9564404021659385</c:v>
                </c:pt>
                <c:pt idx="43">
                  <c:v>2.1545665679941095</c:v>
                </c:pt>
                <c:pt idx="44">
                  <c:v>1.8332195491357339</c:v>
                </c:pt>
                <c:pt idx="45">
                  <c:v>1.6043680851783648</c:v>
                </c:pt>
                <c:pt idx="46">
                  <c:v>1.1397636614493223</c:v>
                </c:pt>
                <c:pt idx="47">
                  <c:v>0.70577967847782475</c:v>
                </c:pt>
                <c:pt idx="48">
                  <c:v>0.26421149402047206</c:v>
                </c:pt>
                <c:pt idx="49">
                  <c:v>0.1387395897747723</c:v>
                </c:pt>
                <c:pt idx="50">
                  <c:v>-0.64448625112909497</c:v>
                </c:pt>
                <c:pt idx="51">
                  <c:v>-0.28361611352067939</c:v>
                </c:pt>
                <c:pt idx="52">
                  <c:v>-0.55628019821867269</c:v>
                </c:pt>
                <c:pt idx="53">
                  <c:v>3.8965295962256619E-2</c:v>
                </c:pt>
                <c:pt idx="54">
                  <c:v>0.19526180402564819</c:v>
                </c:pt>
                <c:pt idx="55">
                  <c:v>-3.6323408459537632E-2</c:v>
                </c:pt>
                <c:pt idx="56">
                  <c:v>0.5476814749997061</c:v>
                </c:pt>
                <c:pt idx="57">
                  <c:v>-0.31942404223954668</c:v>
                </c:pt>
                <c:pt idx="58">
                  <c:v>-0.12167745244503136</c:v>
                </c:pt>
                <c:pt idx="59">
                  <c:v>-0.88856124735944786</c:v>
                </c:pt>
                <c:pt idx="60">
                  <c:v>-1.6758994950508488</c:v>
                </c:pt>
                <c:pt idx="61">
                  <c:v>-1.4632010285618218</c:v>
                </c:pt>
                <c:pt idx="62">
                  <c:v>-0.70331112416407893</c:v>
                </c:pt>
                <c:pt idx="63">
                  <c:v>-1.0154792863216224</c:v>
                </c:pt>
                <c:pt idx="64">
                  <c:v>-0.55854386706742098</c:v>
                </c:pt>
                <c:pt idx="65">
                  <c:v>0.38940610579911961</c:v>
                </c:pt>
                <c:pt idx="66">
                  <c:v>-0.66215382810575429</c:v>
                </c:pt>
                <c:pt idx="67">
                  <c:v>-0.3555182131009047</c:v>
                </c:pt>
                <c:pt idx="68">
                  <c:v>-0.39253201654562991</c:v>
                </c:pt>
                <c:pt idx="69">
                  <c:v>0.17944853305955599</c:v>
                </c:pt>
                <c:pt idx="70">
                  <c:v>-0.74864312437333025</c:v>
                </c:pt>
                <c:pt idx="71">
                  <c:v>-5.1585729718458833</c:v>
                </c:pt>
                <c:pt idx="72">
                  <c:v>-3.0431627576056584</c:v>
                </c:pt>
                <c:pt idx="73">
                  <c:v>-16.012742665893835</c:v>
                </c:pt>
                <c:pt idx="74">
                  <c:v>-12.147490185057901</c:v>
                </c:pt>
                <c:pt idx="75">
                  <c:v>-5.2877042301601405</c:v>
                </c:pt>
                <c:pt idx="76">
                  <c:v>-1.38091959086759</c:v>
                </c:pt>
                <c:pt idx="77">
                  <c:v>-1.6673654704786298</c:v>
                </c:pt>
                <c:pt idx="78">
                  <c:v>2.19978911901475</c:v>
                </c:pt>
                <c:pt idx="79">
                  <c:v>4.3386168090512003</c:v>
                </c:pt>
                <c:pt idx="80">
                  <c:v>3.7521242577999798</c:v>
                </c:pt>
                <c:pt idx="81">
                  <c:v>2.1206121683755299</c:v>
                </c:pt>
                <c:pt idx="82">
                  <c:v>0.60188623720769696</c:v>
                </c:pt>
                <c:pt idx="83">
                  <c:v>4.9856852652611507E-2</c:v>
                </c:pt>
                <c:pt idx="84">
                  <c:v>0.870243468804623</c:v>
                </c:pt>
              </c:numCache>
            </c:numRef>
          </c:val>
          <c:extLst>
            <c:ext xmlns:c16="http://schemas.microsoft.com/office/drawing/2014/chart" uri="{C3380CC4-5D6E-409C-BE32-E72D297353CC}">
              <c16:uniqueId val="{00000000-2560-4221-A296-93DF9D0868D8}"/>
            </c:ext>
          </c:extLst>
        </c:ser>
        <c:ser>
          <c:idx val="1"/>
          <c:order val="1"/>
          <c:tx>
            <c:strRef>
              <c:f>'F II.12'!$C$2</c:f>
              <c:strCache>
                <c:ptCount val="1"/>
                <c:pt idx="0">
                  <c:v>Difference (for graph only)</c:v>
                </c:pt>
              </c:strCache>
            </c:strRef>
          </c:tx>
          <c:spPr>
            <a:solidFill>
              <a:schemeClr val="accent1">
                <a:lumMod val="60000"/>
                <a:lumOff val="40000"/>
              </a:schemeClr>
            </a:solidFill>
            <a:ln>
              <a:solidFill>
                <a:schemeClr val="accent1"/>
              </a:solidFill>
            </a:ln>
            <a:effectLst/>
          </c:spPr>
          <c:cat>
            <c:numRef>
              <c:f>'F II.12'!$A$3:$A$87</c:f>
              <c:numCache>
                <c:formatCode>m/d/yyyy</c:formatCode>
                <c:ptCount val="85"/>
                <c:pt idx="0">
                  <c:v>37316</c:v>
                </c:pt>
                <c:pt idx="1">
                  <c:v>37408</c:v>
                </c:pt>
                <c:pt idx="2">
                  <c:v>37500</c:v>
                </c:pt>
                <c:pt idx="3">
                  <c:v>37591</c:v>
                </c:pt>
                <c:pt idx="4">
                  <c:v>37681</c:v>
                </c:pt>
                <c:pt idx="5">
                  <c:v>37773</c:v>
                </c:pt>
                <c:pt idx="6">
                  <c:v>37865</c:v>
                </c:pt>
                <c:pt idx="7">
                  <c:v>37956</c:v>
                </c:pt>
                <c:pt idx="8">
                  <c:v>38047</c:v>
                </c:pt>
                <c:pt idx="9">
                  <c:v>38139</c:v>
                </c:pt>
                <c:pt idx="10">
                  <c:v>38231</c:v>
                </c:pt>
                <c:pt idx="11">
                  <c:v>38322</c:v>
                </c:pt>
                <c:pt idx="12">
                  <c:v>38412</c:v>
                </c:pt>
                <c:pt idx="13">
                  <c:v>38504</c:v>
                </c:pt>
                <c:pt idx="14">
                  <c:v>38596</c:v>
                </c:pt>
                <c:pt idx="15">
                  <c:v>38687</c:v>
                </c:pt>
                <c:pt idx="16">
                  <c:v>38777</c:v>
                </c:pt>
                <c:pt idx="17">
                  <c:v>38869</c:v>
                </c:pt>
                <c:pt idx="18">
                  <c:v>38961</c:v>
                </c:pt>
                <c:pt idx="19">
                  <c:v>39052</c:v>
                </c:pt>
                <c:pt idx="20">
                  <c:v>39142</c:v>
                </c:pt>
                <c:pt idx="21">
                  <c:v>39234</c:v>
                </c:pt>
                <c:pt idx="22">
                  <c:v>39326</c:v>
                </c:pt>
                <c:pt idx="23">
                  <c:v>39417</c:v>
                </c:pt>
                <c:pt idx="24">
                  <c:v>39508</c:v>
                </c:pt>
                <c:pt idx="25">
                  <c:v>39600</c:v>
                </c:pt>
                <c:pt idx="26">
                  <c:v>39692</c:v>
                </c:pt>
                <c:pt idx="27">
                  <c:v>39783</c:v>
                </c:pt>
                <c:pt idx="28">
                  <c:v>39873</c:v>
                </c:pt>
                <c:pt idx="29">
                  <c:v>39965</c:v>
                </c:pt>
                <c:pt idx="30">
                  <c:v>40057</c:v>
                </c:pt>
                <c:pt idx="31">
                  <c:v>40148</c:v>
                </c:pt>
                <c:pt idx="32">
                  <c:v>40238</c:v>
                </c:pt>
                <c:pt idx="33">
                  <c:v>40330</c:v>
                </c:pt>
                <c:pt idx="34">
                  <c:v>40422</c:v>
                </c:pt>
                <c:pt idx="35">
                  <c:v>40513</c:v>
                </c:pt>
                <c:pt idx="36">
                  <c:v>40603</c:v>
                </c:pt>
                <c:pt idx="37">
                  <c:v>40695</c:v>
                </c:pt>
                <c:pt idx="38">
                  <c:v>40787</c:v>
                </c:pt>
                <c:pt idx="39">
                  <c:v>40878</c:v>
                </c:pt>
                <c:pt idx="40">
                  <c:v>40969</c:v>
                </c:pt>
                <c:pt idx="41">
                  <c:v>41061</c:v>
                </c:pt>
                <c:pt idx="42">
                  <c:v>41153</c:v>
                </c:pt>
                <c:pt idx="43">
                  <c:v>41244</c:v>
                </c:pt>
                <c:pt idx="44">
                  <c:v>41334</c:v>
                </c:pt>
                <c:pt idx="45">
                  <c:v>41426</c:v>
                </c:pt>
                <c:pt idx="46">
                  <c:v>41518</c:v>
                </c:pt>
                <c:pt idx="47">
                  <c:v>41609</c:v>
                </c:pt>
                <c:pt idx="48">
                  <c:v>41699</c:v>
                </c:pt>
                <c:pt idx="49">
                  <c:v>41791</c:v>
                </c:pt>
                <c:pt idx="50">
                  <c:v>41883</c:v>
                </c:pt>
                <c:pt idx="51">
                  <c:v>41974</c:v>
                </c:pt>
                <c:pt idx="52">
                  <c:v>42064</c:v>
                </c:pt>
                <c:pt idx="53">
                  <c:v>42156</c:v>
                </c:pt>
                <c:pt idx="54">
                  <c:v>42248</c:v>
                </c:pt>
                <c:pt idx="55">
                  <c:v>42339</c:v>
                </c:pt>
                <c:pt idx="56">
                  <c:v>42430</c:v>
                </c:pt>
                <c:pt idx="57">
                  <c:v>42522</c:v>
                </c:pt>
                <c:pt idx="58">
                  <c:v>42614</c:v>
                </c:pt>
                <c:pt idx="59">
                  <c:v>42705</c:v>
                </c:pt>
                <c:pt idx="60">
                  <c:v>42795</c:v>
                </c:pt>
                <c:pt idx="61">
                  <c:v>42887</c:v>
                </c:pt>
                <c:pt idx="62">
                  <c:v>42979</c:v>
                </c:pt>
                <c:pt idx="63">
                  <c:v>43070</c:v>
                </c:pt>
                <c:pt idx="64">
                  <c:v>43160</c:v>
                </c:pt>
                <c:pt idx="65">
                  <c:v>43252</c:v>
                </c:pt>
                <c:pt idx="66">
                  <c:v>43344</c:v>
                </c:pt>
                <c:pt idx="67">
                  <c:v>43435</c:v>
                </c:pt>
                <c:pt idx="68">
                  <c:v>43525</c:v>
                </c:pt>
                <c:pt idx="69">
                  <c:v>43617</c:v>
                </c:pt>
                <c:pt idx="70">
                  <c:v>43709</c:v>
                </c:pt>
                <c:pt idx="71">
                  <c:v>43800</c:v>
                </c:pt>
                <c:pt idx="72">
                  <c:v>43891</c:v>
                </c:pt>
                <c:pt idx="73">
                  <c:v>43983</c:v>
                </c:pt>
                <c:pt idx="74">
                  <c:v>44075</c:v>
                </c:pt>
                <c:pt idx="75">
                  <c:v>44166</c:v>
                </c:pt>
                <c:pt idx="76">
                  <c:v>44256</c:v>
                </c:pt>
                <c:pt idx="77">
                  <c:v>44348</c:v>
                </c:pt>
                <c:pt idx="78">
                  <c:v>44440</c:v>
                </c:pt>
                <c:pt idx="79">
                  <c:v>44531</c:v>
                </c:pt>
                <c:pt idx="80">
                  <c:v>44621</c:v>
                </c:pt>
                <c:pt idx="81">
                  <c:v>44713</c:v>
                </c:pt>
                <c:pt idx="82">
                  <c:v>44805</c:v>
                </c:pt>
                <c:pt idx="83">
                  <c:v>44896</c:v>
                </c:pt>
                <c:pt idx="84">
                  <c:v>44986</c:v>
                </c:pt>
              </c:numCache>
            </c:numRef>
          </c:cat>
          <c:val>
            <c:numRef>
              <c:f>'F II.12'!$C$3:$C$87</c:f>
              <c:numCache>
                <c:formatCode>0.0</c:formatCode>
                <c:ptCount val="85"/>
                <c:pt idx="0">
                  <c:v>2.6730044004584879</c:v>
                </c:pt>
                <c:pt idx="1">
                  <c:v>2.6277649892743447</c:v>
                </c:pt>
                <c:pt idx="2">
                  <c:v>2.6453602756437409</c:v>
                </c:pt>
                <c:pt idx="3">
                  <c:v>2.7883837595263858</c:v>
                </c:pt>
                <c:pt idx="4">
                  <c:v>3.1014819430453704</c:v>
                </c:pt>
                <c:pt idx="5">
                  <c:v>3.3748419502500546</c:v>
                </c:pt>
                <c:pt idx="6">
                  <c:v>3.5910384869950143</c:v>
                </c:pt>
                <c:pt idx="7">
                  <c:v>3.7414228114557568</c:v>
                </c:pt>
                <c:pt idx="8">
                  <c:v>3.8472011052375512</c:v>
                </c:pt>
                <c:pt idx="9">
                  <c:v>3.8724058291676169</c:v>
                </c:pt>
                <c:pt idx="10">
                  <c:v>3.7968629367947395</c:v>
                </c:pt>
                <c:pt idx="11">
                  <c:v>3.6172076803299591</c:v>
                </c:pt>
                <c:pt idx="12">
                  <c:v>3.321988401967781</c:v>
                </c:pt>
                <c:pt idx="13">
                  <c:v>2.9649873596766114</c:v>
                </c:pt>
                <c:pt idx="14">
                  <c:v>2.5351865035512708</c:v>
                </c:pt>
                <c:pt idx="15">
                  <c:v>2.0622022624675704</c:v>
                </c:pt>
                <c:pt idx="16">
                  <c:v>1.5787084867474588</c:v>
                </c:pt>
                <c:pt idx="17">
                  <c:v>1.1121538696481412</c:v>
                </c:pt>
                <c:pt idx="18">
                  <c:v>0.67888986384198047</c:v>
                </c:pt>
                <c:pt idx="19">
                  <c:v>0.64326959919061011</c:v>
                </c:pt>
                <c:pt idx="20">
                  <c:v>0.77573461990921944</c:v>
                </c:pt>
                <c:pt idx="21">
                  <c:v>1.1309080089131287</c:v>
                </c:pt>
                <c:pt idx="22">
                  <c:v>1.4497632580758313</c:v>
                </c:pt>
                <c:pt idx="23">
                  <c:v>1.6819152027465365</c:v>
                </c:pt>
                <c:pt idx="24">
                  <c:v>1.8669242658537066</c:v>
                </c:pt>
                <c:pt idx="25">
                  <c:v>2.0285695875720862</c:v>
                </c:pt>
                <c:pt idx="26">
                  <c:v>2.1552174328778753</c:v>
                </c:pt>
                <c:pt idx="27">
                  <c:v>2.2246580708978474</c:v>
                </c:pt>
                <c:pt idx="28">
                  <c:v>2.2771088532409531</c:v>
                </c:pt>
                <c:pt idx="29">
                  <c:v>2.3114870392276172</c:v>
                </c:pt>
                <c:pt idx="30">
                  <c:v>2.2872059156251292</c:v>
                </c:pt>
                <c:pt idx="31">
                  <c:v>2.2499987267253809</c:v>
                </c:pt>
                <c:pt idx="32">
                  <c:v>2.2016414924244017</c:v>
                </c:pt>
                <c:pt idx="33">
                  <c:v>2.0708779816066856</c:v>
                </c:pt>
                <c:pt idx="34">
                  <c:v>1.9159928384746765</c:v>
                </c:pt>
                <c:pt idx="35">
                  <c:v>1.7293131284100673</c:v>
                </c:pt>
                <c:pt idx="36">
                  <c:v>1.5064165536847891</c:v>
                </c:pt>
                <c:pt idx="37">
                  <c:v>1.2864024682583544</c:v>
                </c:pt>
                <c:pt idx="38">
                  <c:v>1.0820751740609518</c:v>
                </c:pt>
                <c:pt idx="39">
                  <c:v>0.90721212039414945</c:v>
                </c:pt>
                <c:pt idx="40">
                  <c:v>0.7670417390705655</c:v>
                </c:pt>
                <c:pt idx="41">
                  <c:v>0.68586786402533928</c:v>
                </c:pt>
                <c:pt idx="42">
                  <c:v>0.68969116223027838</c:v>
                </c:pt>
                <c:pt idx="43">
                  <c:v>0.75144931219367184</c:v>
                </c:pt>
                <c:pt idx="44">
                  <c:v>0.83727122222903416</c:v>
                </c:pt>
                <c:pt idx="45">
                  <c:v>0.92504405711816062</c:v>
                </c:pt>
                <c:pt idx="46">
                  <c:v>1.0012750716631267</c:v>
                </c:pt>
                <c:pt idx="47">
                  <c:v>1.0284177249148991</c:v>
                </c:pt>
                <c:pt idx="48">
                  <c:v>1.008410856168632</c:v>
                </c:pt>
                <c:pt idx="49">
                  <c:v>0.95493565526433954</c:v>
                </c:pt>
                <c:pt idx="50">
                  <c:v>0.87347625580220445</c:v>
                </c:pt>
                <c:pt idx="51">
                  <c:v>0.77034752767111159</c:v>
                </c:pt>
                <c:pt idx="52">
                  <c:v>0.67628113070832785</c:v>
                </c:pt>
                <c:pt idx="53">
                  <c:v>0.5574966853642036</c:v>
                </c:pt>
                <c:pt idx="54">
                  <c:v>0.43108408619693928</c:v>
                </c:pt>
                <c:pt idx="55">
                  <c:v>0.30736196107452762</c:v>
                </c:pt>
                <c:pt idx="56">
                  <c:v>0.24301906681212493</c:v>
                </c:pt>
                <c:pt idx="57">
                  <c:v>0.20796190658015767</c:v>
                </c:pt>
                <c:pt idx="58">
                  <c:v>0.23903668780169335</c:v>
                </c:pt>
                <c:pt idx="59">
                  <c:v>0.33355550009081292</c:v>
                </c:pt>
                <c:pt idx="60">
                  <c:v>0.47127226012421874</c:v>
                </c:pt>
                <c:pt idx="61">
                  <c:v>0.67593506800560788</c:v>
                </c:pt>
                <c:pt idx="62">
                  <c:v>0.96638909582519761</c:v>
                </c:pt>
                <c:pt idx="63">
                  <c:v>1.3139806128667866</c:v>
                </c:pt>
                <c:pt idx="64">
                  <c:v>1.6827157223278351</c:v>
                </c:pt>
                <c:pt idx="65">
                  <c:v>2.0471744606396864</c:v>
                </c:pt>
                <c:pt idx="66">
                  <c:v>2.366224402341071</c:v>
                </c:pt>
                <c:pt idx="67">
                  <c:v>2.6805096200401524</c:v>
                </c:pt>
                <c:pt idx="68">
                  <c:v>2.9509707639553824</c:v>
                </c:pt>
                <c:pt idx="69">
                  <c:v>3.2308377244046231</c:v>
                </c:pt>
                <c:pt idx="70">
                  <c:v>3.4888504490356662</c:v>
                </c:pt>
                <c:pt idx="71">
                  <c:v>3.2106527601727901</c:v>
                </c:pt>
                <c:pt idx="72">
                  <c:v>3.5503980499295849</c:v>
                </c:pt>
                <c:pt idx="73">
                  <c:v>1.935260996361448</c:v>
                </c:pt>
                <c:pt idx="74">
                  <c:v>1.6463627361586539</c:v>
                </c:pt>
                <c:pt idx="75">
                  <c:v>1.8295619345029777</c:v>
                </c:pt>
                <c:pt idx="76">
                  <c:v>1.7904690148050264</c:v>
                </c:pt>
                <c:pt idx="77">
                  <c:v>1.7564788890101033</c:v>
                </c:pt>
                <c:pt idx="78">
                  <c:v>1.5913116192296366</c:v>
                </c:pt>
                <c:pt idx="79">
                  <c:v>1.4636520929429722</c:v>
                </c:pt>
                <c:pt idx="80">
                  <c:v>1.3562399259191684</c:v>
                </c:pt>
                <c:pt idx="81">
                  <c:v>1.3570186173078236</c:v>
                </c:pt>
                <c:pt idx="82">
                  <c:v>1.5605889868005858</c:v>
                </c:pt>
                <c:pt idx="83">
                  <c:v>2.5352199367366972</c:v>
                </c:pt>
                <c:pt idx="84">
                  <c:v>1.9204226950795644</c:v>
                </c:pt>
              </c:numCache>
            </c:numRef>
          </c:val>
          <c:extLst>
            <c:ext xmlns:c16="http://schemas.microsoft.com/office/drawing/2014/chart" uri="{C3380CC4-5D6E-409C-BE32-E72D297353CC}">
              <c16:uniqueId val="{00000001-2560-4221-A296-93DF9D0868D8}"/>
            </c:ext>
          </c:extLst>
        </c:ser>
        <c:dLbls>
          <c:showLegendKey val="0"/>
          <c:showVal val="0"/>
          <c:showCatName val="0"/>
          <c:showSerName val="0"/>
          <c:showPercent val="0"/>
          <c:showBubbleSize val="0"/>
        </c:dLbls>
        <c:axId val="908548511"/>
        <c:axId val="908549343"/>
      </c:areaChart>
      <c:dateAx>
        <c:axId val="908548511"/>
        <c:scaling>
          <c:orientation val="minMax"/>
          <c:min val="3731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908549343"/>
        <c:crosses val="autoZero"/>
        <c:auto val="1"/>
        <c:lblOffset val="100"/>
        <c:baseTimeUnit val="months"/>
        <c:majorUnit val="12"/>
        <c:majorTimeUnit val="months"/>
      </c:dateAx>
      <c:valAx>
        <c:axId val="908549343"/>
        <c:scaling>
          <c:orientation val="minMax"/>
          <c:max val="6"/>
          <c:min val="-1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908548511"/>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5.2381323907635738E-5"/>
          <c:y val="0"/>
          <c:w val="0.99994761867609239"/>
          <c:h val="1"/>
        </c:manualLayout>
      </c:layout>
      <c:areaChart>
        <c:grouping val="stacked"/>
        <c:varyColors val="0"/>
        <c:ser>
          <c:idx val="0"/>
          <c:order val="0"/>
          <c:tx>
            <c:strRef>
              <c:f>'F II.13'!$C$2</c:f>
              <c:strCache>
                <c:ptCount val="1"/>
                <c:pt idx="0">
                  <c:v>min</c:v>
                </c:pt>
              </c:strCache>
            </c:strRef>
          </c:tx>
          <c:spPr>
            <a:noFill/>
            <a:ln>
              <a:noFill/>
            </a:ln>
            <a:effectLst/>
          </c:spPr>
          <c:cat>
            <c:numRef>
              <c:f>'F II.13'!$A$3:$A$67</c:f>
              <c:numCache>
                <c:formatCode>[$-C0A]mmm\-yy;@</c:formatCode>
                <c:ptCount val="65"/>
                <c:pt idx="0">
                  <c:v>43040</c:v>
                </c:pt>
                <c:pt idx="1">
                  <c:v>43070</c:v>
                </c:pt>
                <c:pt idx="2">
                  <c:v>43101</c:v>
                </c:pt>
                <c:pt idx="3">
                  <c:v>43132</c:v>
                </c:pt>
                <c:pt idx="4">
                  <c:v>43160</c:v>
                </c:pt>
                <c:pt idx="5">
                  <c:v>43191</c:v>
                </c:pt>
                <c:pt idx="6">
                  <c:v>43221</c:v>
                </c:pt>
                <c:pt idx="7">
                  <c:v>43252</c:v>
                </c:pt>
                <c:pt idx="8">
                  <c:v>43282</c:v>
                </c:pt>
                <c:pt idx="9">
                  <c:v>43313</c:v>
                </c:pt>
                <c:pt idx="10">
                  <c:v>43344</c:v>
                </c:pt>
                <c:pt idx="11">
                  <c:v>43374</c:v>
                </c:pt>
                <c:pt idx="12">
                  <c:v>43405</c:v>
                </c:pt>
                <c:pt idx="13">
                  <c:v>43435</c:v>
                </c:pt>
                <c:pt idx="14">
                  <c:v>43466</c:v>
                </c:pt>
                <c:pt idx="15">
                  <c:v>43497</c:v>
                </c:pt>
                <c:pt idx="16">
                  <c:v>43525</c:v>
                </c:pt>
                <c:pt idx="17">
                  <c:v>43556</c:v>
                </c:pt>
                <c:pt idx="18">
                  <c:v>43586</c:v>
                </c:pt>
                <c:pt idx="19">
                  <c:v>43617</c:v>
                </c:pt>
                <c:pt idx="20">
                  <c:v>43647</c:v>
                </c:pt>
                <c:pt idx="21">
                  <c:v>43678</c:v>
                </c:pt>
                <c:pt idx="22">
                  <c:v>43709</c:v>
                </c:pt>
                <c:pt idx="23">
                  <c:v>43739</c:v>
                </c:pt>
                <c:pt idx="24">
                  <c:v>43770</c:v>
                </c:pt>
                <c:pt idx="25">
                  <c:v>43800</c:v>
                </c:pt>
                <c:pt idx="26">
                  <c:v>43831</c:v>
                </c:pt>
                <c:pt idx="27">
                  <c:v>43862</c:v>
                </c:pt>
                <c:pt idx="28">
                  <c:v>43891</c:v>
                </c:pt>
                <c:pt idx="29">
                  <c:v>43922</c:v>
                </c:pt>
                <c:pt idx="30">
                  <c:v>43952</c:v>
                </c:pt>
                <c:pt idx="31">
                  <c:v>43983</c:v>
                </c:pt>
                <c:pt idx="32">
                  <c:v>44013</c:v>
                </c:pt>
                <c:pt idx="33">
                  <c:v>44044</c:v>
                </c:pt>
                <c:pt idx="34">
                  <c:v>44075</c:v>
                </c:pt>
                <c:pt idx="35">
                  <c:v>44105</c:v>
                </c:pt>
                <c:pt idx="36">
                  <c:v>44136</c:v>
                </c:pt>
                <c:pt idx="37">
                  <c:v>44166</c:v>
                </c:pt>
                <c:pt idx="38">
                  <c:v>44197</c:v>
                </c:pt>
                <c:pt idx="39">
                  <c:v>44228</c:v>
                </c:pt>
                <c:pt idx="40">
                  <c:v>44256</c:v>
                </c:pt>
                <c:pt idx="41">
                  <c:v>44287</c:v>
                </c:pt>
                <c:pt idx="42">
                  <c:v>44317</c:v>
                </c:pt>
                <c:pt idx="43">
                  <c:v>44348</c:v>
                </c:pt>
                <c:pt idx="44">
                  <c:v>44378</c:v>
                </c:pt>
                <c:pt idx="45">
                  <c:v>44409</c:v>
                </c:pt>
                <c:pt idx="46">
                  <c:v>44440</c:v>
                </c:pt>
                <c:pt idx="47">
                  <c:v>44470</c:v>
                </c:pt>
                <c:pt idx="48">
                  <c:v>44501</c:v>
                </c:pt>
                <c:pt idx="49">
                  <c:v>44531</c:v>
                </c:pt>
                <c:pt idx="50">
                  <c:v>44562</c:v>
                </c:pt>
                <c:pt idx="51">
                  <c:v>44593</c:v>
                </c:pt>
                <c:pt idx="52">
                  <c:v>44621</c:v>
                </c:pt>
                <c:pt idx="53">
                  <c:v>44652</c:v>
                </c:pt>
                <c:pt idx="54">
                  <c:v>44682</c:v>
                </c:pt>
                <c:pt idx="55">
                  <c:v>44713</c:v>
                </c:pt>
                <c:pt idx="56">
                  <c:v>44743</c:v>
                </c:pt>
                <c:pt idx="57">
                  <c:v>44774</c:v>
                </c:pt>
                <c:pt idx="58">
                  <c:v>44805</c:v>
                </c:pt>
                <c:pt idx="59">
                  <c:v>44835</c:v>
                </c:pt>
                <c:pt idx="60">
                  <c:v>44866</c:v>
                </c:pt>
                <c:pt idx="61">
                  <c:v>44896</c:v>
                </c:pt>
                <c:pt idx="62">
                  <c:v>44927</c:v>
                </c:pt>
                <c:pt idx="63">
                  <c:v>44958</c:v>
                </c:pt>
                <c:pt idx="64">
                  <c:v>44986</c:v>
                </c:pt>
              </c:numCache>
            </c:numRef>
          </c:cat>
          <c:val>
            <c:numRef>
              <c:f>'F II.13'!$C$3:$C$64</c:f>
              <c:numCache>
                <c:formatCode>0.0</c:formatCode>
                <c:ptCount val="62"/>
                <c:pt idx="0">
                  <c:v>2.691924227318045</c:v>
                </c:pt>
                <c:pt idx="1">
                  <c:v>1.397992923023377</c:v>
                </c:pt>
                <c:pt idx="2">
                  <c:v>1.5673071341498821</c:v>
                </c:pt>
                <c:pt idx="3">
                  <c:v>1.4634428505321611</c:v>
                </c:pt>
                <c:pt idx="4">
                  <c:v>0.47165300926183562</c:v>
                </c:pt>
                <c:pt idx="5">
                  <c:v>0.77951738702950024</c:v>
                </c:pt>
                <c:pt idx="6">
                  <c:v>-6.843160446969776E-2</c:v>
                </c:pt>
                <c:pt idx="7">
                  <c:v>8.7035619163536637E-2</c:v>
                </c:pt>
                <c:pt idx="8">
                  <c:v>0.57288351368555013</c:v>
                </c:pt>
                <c:pt idx="9">
                  <c:v>0.34445383798313861</c:v>
                </c:pt>
                <c:pt idx="10">
                  <c:v>-0.1895571256246775</c:v>
                </c:pt>
                <c:pt idx="11">
                  <c:v>-0.26875571820676919</c:v>
                </c:pt>
                <c:pt idx="12">
                  <c:v>-0.45688178183895539</c:v>
                </c:pt>
                <c:pt idx="13">
                  <c:v>-0.95537757437071136</c:v>
                </c:pt>
                <c:pt idx="14">
                  <c:v>-1.0573241127050359</c:v>
                </c:pt>
                <c:pt idx="15">
                  <c:v>-0.89504589248047495</c:v>
                </c:pt>
                <c:pt idx="16">
                  <c:v>-1.401100459470193</c:v>
                </c:pt>
                <c:pt idx="17">
                  <c:v>-0.87874465049928574</c:v>
                </c:pt>
                <c:pt idx="18">
                  <c:v>-1.0647432594882349</c:v>
                </c:pt>
                <c:pt idx="19">
                  <c:v>-1.107349819266741</c:v>
                </c:pt>
                <c:pt idx="20">
                  <c:v>-1.109772477768374</c:v>
                </c:pt>
                <c:pt idx="21">
                  <c:v>-1.974601535175232</c:v>
                </c:pt>
                <c:pt idx="22">
                  <c:v>-2.125894952452462</c:v>
                </c:pt>
                <c:pt idx="23">
                  <c:v>-3.0914789500730748</c:v>
                </c:pt>
                <c:pt idx="24">
                  <c:v>-4.2068709896947283</c:v>
                </c:pt>
                <c:pt idx="25">
                  <c:v>-4.9556160387092163</c:v>
                </c:pt>
                <c:pt idx="26">
                  <c:v>-4.2338464531504592</c:v>
                </c:pt>
                <c:pt idx="27">
                  <c:v>-4.9322970132472967</c:v>
                </c:pt>
                <c:pt idx="28">
                  <c:v>-7.2420781588803456</c:v>
                </c:pt>
                <c:pt idx="29">
                  <c:v>-16.13046807398047</c:v>
                </c:pt>
                <c:pt idx="30">
                  <c:v>-19.09948353013699</c:v>
                </c:pt>
                <c:pt idx="31">
                  <c:v>-19.068773836368241</c:v>
                </c:pt>
                <c:pt idx="32">
                  <c:v>-21.273875627301699</c:v>
                </c:pt>
                <c:pt idx="33">
                  <c:v>-22.190745089091909</c:v>
                </c:pt>
                <c:pt idx="34">
                  <c:v>-22.732746759705002</c:v>
                </c:pt>
                <c:pt idx="35">
                  <c:v>-22.632731253420911</c:v>
                </c:pt>
                <c:pt idx="36">
                  <c:v>-21.644358504306769</c:v>
                </c:pt>
                <c:pt idx="37">
                  <c:v>-21.3061661651451</c:v>
                </c:pt>
                <c:pt idx="38">
                  <c:v>-21.66582021330624</c:v>
                </c:pt>
                <c:pt idx="39">
                  <c:v>-21.313245577951459</c:v>
                </c:pt>
                <c:pt idx="40">
                  <c:v>-19.50223965649765</c:v>
                </c:pt>
                <c:pt idx="41">
                  <c:v>-14.32354634427173</c:v>
                </c:pt>
                <c:pt idx="42">
                  <c:v>-10.47933884297521</c:v>
                </c:pt>
                <c:pt idx="43">
                  <c:v>-8.7256940198116659</c:v>
                </c:pt>
                <c:pt idx="44">
                  <c:v>-3.376470223132543</c:v>
                </c:pt>
                <c:pt idx="45">
                  <c:v>0.74267552003021109</c:v>
                </c:pt>
                <c:pt idx="46">
                  <c:v>1.7936776468453071</c:v>
                </c:pt>
                <c:pt idx="47">
                  <c:v>1.676329516642173</c:v>
                </c:pt>
                <c:pt idx="48">
                  <c:v>1.3049787916946021</c:v>
                </c:pt>
                <c:pt idx="49">
                  <c:v>1.43162195079069</c:v>
                </c:pt>
                <c:pt idx="50">
                  <c:v>2.6068923372967649</c:v>
                </c:pt>
                <c:pt idx="51">
                  <c:v>2.4036686889040388</c:v>
                </c:pt>
                <c:pt idx="52">
                  <c:v>2.5415540227994602</c:v>
                </c:pt>
                <c:pt idx="53">
                  <c:v>2.3713891624419792</c:v>
                </c:pt>
                <c:pt idx="54">
                  <c:v>1.1298653597603729</c:v>
                </c:pt>
                <c:pt idx="55">
                  <c:v>-1.5552773130517961</c:v>
                </c:pt>
                <c:pt idx="56">
                  <c:v>-4.2181260572428769</c:v>
                </c:pt>
                <c:pt idx="57">
                  <c:v>-4.9350664914932594</c:v>
                </c:pt>
                <c:pt idx="58">
                  <c:v>-6.2754127418514543</c:v>
                </c:pt>
                <c:pt idx="59">
                  <c:v>-8.101095038449138</c:v>
                </c:pt>
                <c:pt idx="60">
                  <c:v>-9.0749999999999957</c:v>
                </c:pt>
                <c:pt idx="61">
                  <c:v>-10.766948869601791</c:v>
                </c:pt>
              </c:numCache>
            </c:numRef>
          </c:val>
          <c:extLst>
            <c:ext xmlns:c16="http://schemas.microsoft.com/office/drawing/2014/chart" uri="{C3380CC4-5D6E-409C-BE32-E72D297353CC}">
              <c16:uniqueId val="{00000000-278A-41DD-9FCF-427C757221CE}"/>
            </c:ext>
          </c:extLst>
        </c:ser>
        <c:ser>
          <c:idx val="1"/>
          <c:order val="1"/>
          <c:tx>
            <c:strRef>
              <c:f>'F II.13'!$D$2</c:f>
              <c:strCache>
                <c:ptCount val="1"/>
                <c:pt idx="0">
                  <c:v>Range of sectors (1)</c:v>
                </c:pt>
              </c:strCache>
            </c:strRef>
          </c:tx>
          <c:spPr>
            <a:solidFill>
              <a:schemeClr val="bg1">
                <a:lumMod val="95000"/>
                <a:alpha val="76000"/>
              </a:schemeClr>
            </a:solidFill>
            <a:ln>
              <a:solidFill>
                <a:schemeClr val="tx2">
                  <a:lumMod val="60000"/>
                  <a:lumOff val="40000"/>
                  <a:alpha val="84000"/>
                </a:schemeClr>
              </a:solidFill>
            </a:ln>
            <a:effectLst/>
          </c:spPr>
          <c:cat>
            <c:numRef>
              <c:f>'F II.13'!$A$3:$A$67</c:f>
              <c:numCache>
                <c:formatCode>[$-C0A]mmm\-yy;@</c:formatCode>
                <c:ptCount val="65"/>
                <c:pt idx="0">
                  <c:v>43040</c:v>
                </c:pt>
                <c:pt idx="1">
                  <c:v>43070</c:v>
                </c:pt>
                <c:pt idx="2">
                  <c:v>43101</c:v>
                </c:pt>
                <c:pt idx="3">
                  <c:v>43132</c:v>
                </c:pt>
                <c:pt idx="4">
                  <c:v>43160</c:v>
                </c:pt>
                <c:pt idx="5">
                  <c:v>43191</c:v>
                </c:pt>
                <c:pt idx="6">
                  <c:v>43221</c:v>
                </c:pt>
                <c:pt idx="7">
                  <c:v>43252</c:v>
                </c:pt>
                <c:pt idx="8">
                  <c:v>43282</c:v>
                </c:pt>
                <c:pt idx="9">
                  <c:v>43313</c:v>
                </c:pt>
                <c:pt idx="10">
                  <c:v>43344</c:v>
                </c:pt>
                <c:pt idx="11">
                  <c:v>43374</c:v>
                </c:pt>
                <c:pt idx="12">
                  <c:v>43405</c:v>
                </c:pt>
                <c:pt idx="13">
                  <c:v>43435</c:v>
                </c:pt>
                <c:pt idx="14">
                  <c:v>43466</c:v>
                </c:pt>
                <c:pt idx="15">
                  <c:v>43497</c:v>
                </c:pt>
                <c:pt idx="16">
                  <c:v>43525</c:v>
                </c:pt>
                <c:pt idx="17">
                  <c:v>43556</c:v>
                </c:pt>
                <c:pt idx="18">
                  <c:v>43586</c:v>
                </c:pt>
                <c:pt idx="19">
                  <c:v>43617</c:v>
                </c:pt>
                <c:pt idx="20">
                  <c:v>43647</c:v>
                </c:pt>
                <c:pt idx="21">
                  <c:v>43678</c:v>
                </c:pt>
                <c:pt idx="22">
                  <c:v>43709</c:v>
                </c:pt>
                <c:pt idx="23">
                  <c:v>43739</c:v>
                </c:pt>
                <c:pt idx="24">
                  <c:v>43770</c:v>
                </c:pt>
                <c:pt idx="25">
                  <c:v>43800</c:v>
                </c:pt>
                <c:pt idx="26">
                  <c:v>43831</c:v>
                </c:pt>
                <c:pt idx="27">
                  <c:v>43862</c:v>
                </c:pt>
                <c:pt idx="28">
                  <c:v>43891</c:v>
                </c:pt>
                <c:pt idx="29">
                  <c:v>43922</c:v>
                </c:pt>
                <c:pt idx="30">
                  <c:v>43952</c:v>
                </c:pt>
                <c:pt idx="31">
                  <c:v>43983</c:v>
                </c:pt>
                <c:pt idx="32">
                  <c:v>44013</c:v>
                </c:pt>
                <c:pt idx="33">
                  <c:v>44044</c:v>
                </c:pt>
                <c:pt idx="34">
                  <c:v>44075</c:v>
                </c:pt>
                <c:pt idx="35">
                  <c:v>44105</c:v>
                </c:pt>
                <c:pt idx="36">
                  <c:v>44136</c:v>
                </c:pt>
                <c:pt idx="37">
                  <c:v>44166</c:v>
                </c:pt>
                <c:pt idx="38">
                  <c:v>44197</c:v>
                </c:pt>
                <c:pt idx="39">
                  <c:v>44228</c:v>
                </c:pt>
                <c:pt idx="40">
                  <c:v>44256</c:v>
                </c:pt>
                <c:pt idx="41">
                  <c:v>44287</c:v>
                </c:pt>
                <c:pt idx="42">
                  <c:v>44317</c:v>
                </c:pt>
                <c:pt idx="43">
                  <c:v>44348</c:v>
                </c:pt>
                <c:pt idx="44">
                  <c:v>44378</c:v>
                </c:pt>
                <c:pt idx="45">
                  <c:v>44409</c:v>
                </c:pt>
                <c:pt idx="46">
                  <c:v>44440</c:v>
                </c:pt>
                <c:pt idx="47">
                  <c:v>44470</c:v>
                </c:pt>
                <c:pt idx="48">
                  <c:v>44501</c:v>
                </c:pt>
                <c:pt idx="49">
                  <c:v>44531</c:v>
                </c:pt>
                <c:pt idx="50">
                  <c:v>44562</c:v>
                </c:pt>
                <c:pt idx="51">
                  <c:v>44593</c:v>
                </c:pt>
                <c:pt idx="52">
                  <c:v>44621</c:v>
                </c:pt>
                <c:pt idx="53">
                  <c:v>44652</c:v>
                </c:pt>
                <c:pt idx="54">
                  <c:v>44682</c:v>
                </c:pt>
                <c:pt idx="55">
                  <c:v>44713</c:v>
                </c:pt>
                <c:pt idx="56">
                  <c:v>44743</c:v>
                </c:pt>
                <c:pt idx="57">
                  <c:v>44774</c:v>
                </c:pt>
                <c:pt idx="58">
                  <c:v>44805</c:v>
                </c:pt>
                <c:pt idx="59">
                  <c:v>44835</c:v>
                </c:pt>
                <c:pt idx="60">
                  <c:v>44866</c:v>
                </c:pt>
                <c:pt idx="61">
                  <c:v>44896</c:v>
                </c:pt>
                <c:pt idx="62">
                  <c:v>44927</c:v>
                </c:pt>
                <c:pt idx="63">
                  <c:v>44958</c:v>
                </c:pt>
                <c:pt idx="64">
                  <c:v>44986</c:v>
                </c:pt>
              </c:numCache>
            </c:numRef>
          </c:cat>
          <c:val>
            <c:numRef>
              <c:f>'F II.13'!$D$3:$D$64</c:f>
              <c:numCache>
                <c:formatCode>0.0</c:formatCode>
                <c:ptCount val="62"/>
                <c:pt idx="0">
                  <c:v>12.504290536308405</c:v>
                </c:pt>
                <c:pt idx="1">
                  <c:v>10.076546618309882</c:v>
                </c:pt>
                <c:pt idx="2">
                  <c:v>8.2599936761106925</c:v>
                </c:pt>
                <c:pt idx="3">
                  <c:v>9.0450367752768894</c:v>
                </c:pt>
                <c:pt idx="4">
                  <c:v>10.151659586113214</c:v>
                </c:pt>
                <c:pt idx="5">
                  <c:v>9.6614240629196502</c:v>
                </c:pt>
                <c:pt idx="6">
                  <c:v>9.5816916651239943</c:v>
                </c:pt>
                <c:pt idx="7">
                  <c:v>8.985396537654772</c:v>
                </c:pt>
                <c:pt idx="8">
                  <c:v>10.37441439989329</c:v>
                </c:pt>
                <c:pt idx="9">
                  <c:v>9.5433104460869203</c:v>
                </c:pt>
                <c:pt idx="10">
                  <c:v>10.027450718030906</c:v>
                </c:pt>
                <c:pt idx="11">
                  <c:v>10.206935328517531</c:v>
                </c:pt>
                <c:pt idx="12">
                  <c:v>9.7023215357881938</c:v>
                </c:pt>
                <c:pt idx="13">
                  <c:v>9.9317426145822516</c:v>
                </c:pt>
                <c:pt idx="14">
                  <c:v>11.748772173812956</c:v>
                </c:pt>
                <c:pt idx="15">
                  <c:v>10.893016342228812</c:v>
                </c:pt>
                <c:pt idx="16">
                  <c:v>11.22907467774526</c:v>
                </c:pt>
                <c:pt idx="17">
                  <c:v>11.603592526434106</c:v>
                </c:pt>
                <c:pt idx="18">
                  <c:v>12.192796355759606</c:v>
                </c:pt>
                <c:pt idx="19">
                  <c:v>11.36689475102259</c:v>
                </c:pt>
                <c:pt idx="20">
                  <c:v>11.055107052646356</c:v>
                </c:pt>
                <c:pt idx="21">
                  <c:v>11.288950377190147</c:v>
                </c:pt>
                <c:pt idx="22">
                  <c:v>11.369006635404645</c:v>
                </c:pt>
                <c:pt idx="23">
                  <c:v>12.16789321785847</c:v>
                </c:pt>
                <c:pt idx="24">
                  <c:v>13.414677236968416</c:v>
                </c:pt>
                <c:pt idx="25">
                  <c:v>13.341262757233238</c:v>
                </c:pt>
                <c:pt idx="26">
                  <c:v>11.179569488452092</c:v>
                </c:pt>
                <c:pt idx="27">
                  <c:v>10.650960703610888</c:v>
                </c:pt>
                <c:pt idx="28">
                  <c:v>14.350143405821889</c:v>
                </c:pt>
                <c:pt idx="29">
                  <c:v>19.921722809822839</c:v>
                </c:pt>
                <c:pt idx="30">
                  <c:v>23.195765432470523</c:v>
                </c:pt>
                <c:pt idx="31">
                  <c:v>23.710806958345302</c:v>
                </c:pt>
                <c:pt idx="32">
                  <c:v>25.473052239431187</c:v>
                </c:pt>
                <c:pt idx="33">
                  <c:v>25.256277095518065</c:v>
                </c:pt>
                <c:pt idx="34">
                  <c:v>26.16586851543595</c:v>
                </c:pt>
                <c:pt idx="35">
                  <c:v>26.179727151407359</c:v>
                </c:pt>
                <c:pt idx="36">
                  <c:v>25.440357401562196</c:v>
                </c:pt>
                <c:pt idx="37">
                  <c:v>24.924124311225267</c:v>
                </c:pt>
                <c:pt idx="38">
                  <c:v>24.529749217150542</c:v>
                </c:pt>
                <c:pt idx="39">
                  <c:v>25.115888204669385</c:v>
                </c:pt>
                <c:pt idx="40">
                  <c:v>23.931510977076687</c:v>
                </c:pt>
                <c:pt idx="41">
                  <c:v>22.959560810984772</c:v>
                </c:pt>
                <c:pt idx="42">
                  <c:v>22.865107688249722</c:v>
                </c:pt>
                <c:pt idx="43">
                  <c:v>22.042376283127027</c:v>
                </c:pt>
                <c:pt idx="44">
                  <c:v>18.37013021694959</c:v>
                </c:pt>
                <c:pt idx="45">
                  <c:v>14.754491276260149</c:v>
                </c:pt>
                <c:pt idx="46">
                  <c:v>13.200955670997983</c:v>
                </c:pt>
                <c:pt idx="47">
                  <c:v>14.751755287685345</c:v>
                </c:pt>
                <c:pt idx="48">
                  <c:v>14.273089527833779</c:v>
                </c:pt>
                <c:pt idx="49">
                  <c:v>15.276399566965429</c:v>
                </c:pt>
                <c:pt idx="50">
                  <c:v>19.154845657598472</c:v>
                </c:pt>
                <c:pt idx="51">
                  <c:v>18.818187390813414</c:v>
                </c:pt>
                <c:pt idx="52">
                  <c:v>16.44055617336824</c:v>
                </c:pt>
                <c:pt idx="53">
                  <c:v>17.860815863859361</c:v>
                </c:pt>
                <c:pt idx="54">
                  <c:v>18.032855596671777</c:v>
                </c:pt>
                <c:pt idx="55">
                  <c:v>19.368635656992307</c:v>
                </c:pt>
                <c:pt idx="56">
                  <c:v>19.144473142981436</c:v>
                </c:pt>
                <c:pt idx="57">
                  <c:v>16.030558947682927</c:v>
                </c:pt>
                <c:pt idx="58">
                  <c:v>14.088247457400612</c:v>
                </c:pt>
                <c:pt idx="59">
                  <c:v>14.995029832936417</c:v>
                </c:pt>
                <c:pt idx="60">
                  <c:v>15.432190473304637</c:v>
                </c:pt>
                <c:pt idx="61">
                  <c:v>16.164504236901806</c:v>
                </c:pt>
              </c:numCache>
            </c:numRef>
          </c:val>
          <c:extLst>
            <c:ext xmlns:c16="http://schemas.microsoft.com/office/drawing/2014/chart" uri="{C3380CC4-5D6E-409C-BE32-E72D297353CC}">
              <c16:uniqueId val="{00000001-278A-41DD-9FCF-427C757221CE}"/>
            </c:ext>
          </c:extLst>
        </c:ser>
        <c:dLbls>
          <c:showLegendKey val="0"/>
          <c:showVal val="0"/>
          <c:showCatName val="0"/>
          <c:showSerName val="0"/>
          <c:showPercent val="0"/>
          <c:showBubbleSize val="0"/>
        </c:dLbls>
        <c:axId val="1186708719"/>
        <c:axId val="1186706223"/>
      </c:areaChart>
      <c:lineChart>
        <c:grouping val="standard"/>
        <c:varyColors val="0"/>
        <c:ser>
          <c:idx val="2"/>
          <c:order val="2"/>
          <c:tx>
            <c:strRef>
              <c:f>'F II.13'!$B$2</c:f>
              <c:strCache>
                <c:ptCount val="1"/>
                <c:pt idx="0">
                  <c:v>Total turnover (2)</c:v>
                </c:pt>
              </c:strCache>
            </c:strRef>
          </c:tx>
          <c:spPr>
            <a:ln w="19050" cap="rnd">
              <a:solidFill>
                <a:srgbClr val="0070C0"/>
              </a:solidFill>
              <a:round/>
            </a:ln>
            <a:effectLst/>
          </c:spPr>
          <c:marker>
            <c:symbol val="none"/>
          </c:marker>
          <c:cat>
            <c:numRef>
              <c:f>'F II.13'!$A$3:$A$67</c:f>
              <c:numCache>
                <c:formatCode>[$-C0A]mmm\-yy;@</c:formatCode>
                <c:ptCount val="65"/>
                <c:pt idx="0">
                  <c:v>43040</c:v>
                </c:pt>
                <c:pt idx="1">
                  <c:v>43070</c:v>
                </c:pt>
                <c:pt idx="2">
                  <c:v>43101</c:v>
                </c:pt>
                <c:pt idx="3">
                  <c:v>43132</c:v>
                </c:pt>
                <c:pt idx="4">
                  <c:v>43160</c:v>
                </c:pt>
                <c:pt idx="5">
                  <c:v>43191</c:v>
                </c:pt>
                <c:pt idx="6">
                  <c:v>43221</c:v>
                </c:pt>
                <c:pt idx="7">
                  <c:v>43252</c:v>
                </c:pt>
                <c:pt idx="8">
                  <c:v>43282</c:v>
                </c:pt>
                <c:pt idx="9">
                  <c:v>43313</c:v>
                </c:pt>
                <c:pt idx="10">
                  <c:v>43344</c:v>
                </c:pt>
                <c:pt idx="11">
                  <c:v>43374</c:v>
                </c:pt>
                <c:pt idx="12">
                  <c:v>43405</c:v>
                </c:pt>
                <c:pt idx="13">
                  <c:v>43435</c:v>
                </c:pt>
                <c:pt idx="14">
                  <c:v>43466</c:v>
                </c:pt>
                <c:pt idx="15">
                  <c:v>43497</c:v>
                </c:pt>
                <c:pt idx="16">
                  <c:v>43525</c:v>
                </c:pt>
                <c:pt idx="17">
                  <c:v>43556</c:v>
                </c:pt>
                <c:pt idx="18">
                  <c:v>43586</c:v>
                </c:pt>
                <c:pt idx="19">
                  <c:v>43617</c:v>
                </c:pt>
                <c:pt idx="20">
                  <c:v>43647</c:v>
                </c:pt>
                <c:pt idx="21">
                  <c:v>43678</c:v>
                </c:pt>
                <c:pt idx="22">
                  <c:v>43709</c:v>
                </c:pt>
                <c:pt idx="23">
                  <c:v>43739</c:v>
                </c:pt>
                <c:pt idx="24">
                  <c:v>43770</c:v>
                </c:pt>
                <c:pt idx="25">
                  <c:v>43800</c:v>
                </c:pt>
                <c:pt idx="26">
                  <c:v>43831</c:v>
                </c:pt>
                <c:pt idx="27">
                  <c:v>43862</c:v>
                </c:pt>
                <c:pt idx="28">
                  <c:v>43891</c:v>
                </c:pt>
                <c:pt idx="29">
                  <c:v>43922</c:v>
                </c:pt>
                <c:pt idx="30">
                  <c:v>43952</c:v>
                </c:pt>
                <c:pt idx="31">
                  <c:v>43983</c:v>
                </c:pt>
                <c:pt idx="32">
                  <c:v>44013</c:v>
                </c:pt>
                <c:pt idx="33">
                  <c:v>44044</c:v>
                </c:pt>
                <c:pt idx="34">
                  <c:v>44075</c:v>
                </c:pt>
                <c:pt idx="35">
                  <c:v>44105</c:v>
                </c:pt>
                <c:pt idx="36">
                  <c:v>44136</c:v>
                </c:pt>
                <c:pt idx="37">
                  <c:v>44166</c:v>
                </c:pt>
                <c:pt idx="38">
                  <c:v>44197</c:v>
                </c:pt>
                <c:pt idx="39">
                  <c:v>44228</c:v>
                </c:pt>
                <c:pt idx="40">
                  <c:v>44256</c:v>
                </c:pt>
                <c:pt idx="41">
                  <c:v>44287</c:v>
                </c:pt>
                <c:pt idx="42">
                  <c:v>44317</c:v>
                </c:pt>
                <c:pt idx="43">
                  <c:v>44348</c:v>
                </c:pt>
                <c:pt idx="44">
                  <c:v>44378</c:v>
                </c:pt>
                <c:pt idx="45">
                  <c:v>44409</c:v>
                </c:pt>
                <c:pt idx="46">
                  <c:v>44440</c:v>
                </c:pt>
                <c:pt idx="47">
                  <c:v>44470</c:v>
                </c:pt>
                <c:pt idx="48">
                  <c:v>44501</c:v>
                </c:pt>
                <c:pt idx="49">
                  <c:v>44531</c:v>
                </c:pt>
                <c:pt idx="50">
                  <c:v>44562</c:v>
                </c:pt>
                <c:pt idx="51">
                  <c:v>44593</c:v>
                </c:pt>
                <c:pt idx="52">
                  <c:v>44621</c:v>
                </c:pt>
                <c:pt idx="53">
                  <c:v>44652</c:v>
                </c:pt>
                <c:pt idx="54">
                  <c:v>44682</c:v>
                </c:pt>
                <c:pt idx="55">
                  <c:v>44713</c:v>
                </c:pt>
                <c:pt idx="56">
                  <c:v>44743</c:v>
                </c:pt>
                <c:pt idx="57">
                  <c:v>44774</c:v>
                </c:pt>
                <c:pt idx="58">
                  <c:v>44805</c:v>
                </c:pt>
                <c:pt idx="59">
                  <c:v>44835</c:v>
                </c:pt>
                <c:pt idx="60">
                  <c:v>44866</c:v>
                </c:pt>
                <c:pt idx="61">
                  <c:v>44896</c:v>
                </c:pt>
                <c:pt idx="62">
                  <c:v>44927</c:v>
                </c:pt>
                <c:pt idx="63">
                  <c:v>44958</c:v>
                </c:pt>
                <c:pt idx="64">
                  <c:v>44986</c:v>
                </c:pt>
              </c:numCache>
            </c:numRef>
          </c:cat>
          <c:val>
            <c:numRef>
              <c:f>'F II.13'!$B$3:$B$64</c:f>
              <c:numCache>
                <c:formatCode>0.0</c:formatCode>
                <c:ptCount val="62"/>
                <c:pt idx="0">
                  <c:v>11.82997289787181</c:v>
                </c:pt>
                <c:pt idx="1">
                  <c:v>8.3782254103886231</c:v>
                </c:pt>
                <c:pt idx="2">
                  <c:v>6.9467265065606938</c:v>
                </c:pt>
                <c:pt idx="3">
                  <c:v>6.5386854330455364</c:v>
                </c:pt>
                <c:pt idx="4">
                  <c:v>5.9547709057174103</c:v>
                </c:pt>
                <c:pt idx="5">
                  <c:v>4.8783505036004371</c:v>
                </c:pt>
                <c:pt idx="6">
                  <c:v>3.9955869581003109</c:v>
                </c:pt>
                <c:pt idx="7">
                  <c:v>3.820912485135302</c:v>
                </c:pt>
                <c:pt idx="8">
                  <c:v>4.120321408680482</c:v>
                </c:pt>
                <c:pt idx="9">
                  <c:v>3.2771542914183271</c:v>
                </c:pt>
                <c:pt idx="10">
                  <c:v>2.8433964883985752</c:v>
                </c:pt>
                <c:pt idx="11">
                  <c:v>3.3614515585000362</c:v>
                </c:pt>
                <c:pt idx="12">
                  <c:v>3.1201197213958238</c:v>
                </c:pt>
                <c:pt idx="13">
                  <c:v>2.9544423927705519</c:v>
                </c:pt>
                <c:pt idx="14">
                  <c:v>3.2459409520807441</c:v>
                </c:pt>
                <c:pt idx="15">
                  <c:v>2.9541407997667619</c:v>
                </c:pt>
                <c:pt idx="16">
                  <c:v>2.5728481443492299</c:v>
                </c:pt>
                <c:pt idx="17">
                  <c:v>2.8230304943123059</c:v>
                </c:pt>
                <c:pt idx="18">
                  <c:v>2.828369140625</c:v>
                </c:pt>
                <c:pt idx="19">
                  <c:v>2.6418279616576679</c:v>
                </c:pt>
                <c:pt idx="20">
                  <c:v>2.9369669512841909</c:v>
                </c:pt>
                <c:pt idx="21">
                  <c:v>2.6169323341415729</c:v>
                </c:pt>
                <c:pt idx="22">
                  <c:v>2.4694270950559631</c:v>
                </c:pt>
                <c:pt idx="23">
                  <c:v>1.8130510719759769</c:v>
                </c:pt>
                <c:pt idx="24">
                  <c:v>1.372048711007146</c:v>
                </c:pt>
                <c:pt idx="25">
                  <c:v>0.82290919561616249</c:v>
                </c:pt>
                <c:pt idx="26">
                  <c:v>0.52168859683483504</c:v>
                </c:pt>
                <c:pt idx="27">
                  <c:v>-0.69220815006676162</c:v>
                </c:pt>
                <c:pt idx="28">
                  <c:v>-0.88967436790781562</c:v>
                </c:pt>
                <c:pt idx="29">
                  <c:v>-4.3214513651350934</c:v>
                </c:pt>
                <c:pt idx="30">
                  <c:v>-6.158513084115846</c:v>
                </c:pt>
                <c:pt idx="31">
                  <c:v>-5.6954261596904878</c:v>
                </c:pt>
                <c:pt idx="32">
                  <c:v>-5.9374112852079861</c:v>
                </c:pt>
                <c:pt idx="33">
                  <c:v>-6.070641964239524</c:v>
                </c:pt>
                <c:pt idx="34">
                  <c:v>-5.1022420029085076</c:v>
                </c:pt>
                <c:pt idx="35">
                  <c:v>-4.3340563065205373</c:v>
                </c:pt>
                <c:pt idx="36">
                  <c:v>-2.948006165582076</c:v>
                </c:pt>
                <c:pt idx="37">
                  <c:v>-2.5635859302154849</c:v>
                </c:pt>
                <c:pt idx="38">
                  <c:v>-2.3007062606613151</c:v>
                </c:pt>
                <c:pt idx="39">
                  <c:v>-0.95637781576981595</c:v>
                </c:pt>
                <c:pt idx="40">
                  <c:v>-0.31373188547537367</c:v>
                </c:pt>
                <c:pt idx="41">
                  <c:v>3.401266263342229</c:v>
                </c:pt>
                <c:pt idx="42">
                  <c:v>5.785118948625108</c:v>
                </c:pt>
                <c:pt idx="43">
                  <c:v>5.711175488831568</c:v>
                </c:pt>
                <c:pt idx="44">
                  <c:v>6.4421921612088164</c:v>
                </c:pt>
                <c:pt idx="45">
                  <c:v>7.8234402043819031</c:v>
                </c:pt>
                <c:pt idx="46">
                  <c:v>8.1930220853375424</c:v>
                </c:pt>
                <c:pt idx="47">
                  <c:v>7.3500585335519872</c:v>
                </c:pt>
                <c:pt idx="48">
                  <c:v>6.3249644772644906</c:v>
                </c:pt>
                <c:pt idx="49">
                  <c:v>6.4915278407084136</c:v>
                </c:pt>
                <c:pt idx="50">
                  <c:v>6.7128691350598402</c:v>
                </c:pt>
                <c:pt idx="51">
                  <c:v>6.1387323616145437</c:v>
                </c:pt>
                <c:pt idx="52">
                  <c:v>5.9288859609583611</c:v>
                </c:pt>
                <c:pt idx="53">
                  <c:v>5.323482810095669</c:v>
                </c:pt>
                <c:pt idx="54">
                  <c:v>5.2542573946740836</c:v>
                </c:pt>
                <c:pt idx="55">
                  <c:v>4.261980378804914</c:v>
                </c:pt>
                <c:pt idx="56">
                  <c:v>3.0378406151838391</c:v>
                </c:pt>
                <c:pt idx="57">
                  <c:v>1.5939491291377621</c:v>
                </c:pt>
                <c:pt idx="58">
                  <c:v>4.0241541795523972E-2</c:v>
                </c:pt>
                <c:pt idx="59">
                  <c:v>-0.90226366035404482</c:v>
                </c:pt>
                <c:pt idx="60">
                  <c:v>-1.2908455917825921</c:v>
                </c:pt>
                <c:pt idx="61">
                  <c:v>-3.1218624344279888</c:v>
                </c:pt>
              </c:numCache>
            </c:numRef>
          </c:val>
          <c:smooth val="0"/>
          <c:extLst>
            <c:ext xmlns:c16="http://schemas.microsoft.com/office/drawing/2014/chart" uri="{C3380CC4-5D6E-409C-BE32-E72D297353CC}">
              <c16:uniqueId val="{00000002-278A-41DD-9FCF-427C757221CE}"/>
            </c:ext>
          </c:extLst>
        </c:ser>
        <c:dLbls>
          <c:showLegendKey val="0"/>
          <c:showVal val="0"/>
          <c:showCatName val="0"/>
          <c:showSerName val="0"/>
          <c:showPercent val="0"/>
          <c:showBubbleSize val="0"/>
        </c:dLbls>
        <c:marker val="1"/>
        <c:smooth val="0"/>
        <c:axId val="1186708719"/>
        <c:axId val="1186706223"/>
      </c:lineChart>
      <c:lineChart>
        <c:grouping val="standard"/>
        <c:varyColors val="0"/>
        <c:ser>
          <c:idx val="3"/>
          <c:order val="3"/>
          <c:tx>
            <c:strRef>
              <c:f>'F II.13'!$E$2</c:f>
              <c:strCache>
                <c:ptCount val="1"/>
                <c:pt idx="0">
                  <c:v>Unemployment rate (3) (inverted right axis)</c:v>
                </c:pt>
              </c:strCache>
            </c:strRef>
          </c:tx>
          <c:spPr>
            <a:ln w="19050" cap="rnd">
              <a:solidFill>
                <a:srgbClr val="FF0000"/>
              </a:solidFill>
              <a:round/>
            </a:ln>
            <a:effectLst/>
          </c:spPr>
          <c:marker>
            <c:symbol val="none"/>
          </c:marker>
          <c:cat>
            <c:numRef>
              <c:f>'F II.13'!$A$3:$A$68</c:f>
              <c:numCache>
                <c:formatCode>[$-C0A]mmm\-yy;@</c:formatCode>
                <c:ptCount val="66"/>
                <c:pt idx="0">
                  <c:v>43040</c:v>
                </c:pt>
                <c:pt idx="1">
                  <c:v>43070</c:v>
                </c:pt>
                <c:pt idx="2">
                  <c:v>43101</c:v>
                </c:pt>
                <c:pt idx="3">
                  <c:v>43132</c:v>
                </c:pt>
                <c:pt idx="4">
                  <c:v>43160</c:v>
                </c:pt>
                <c:pt idx="5">
                  <c:v>43191</c:v>
                </c:pt>
                <c:pt idx="6">
                  <c:v>43221</c:v>
                </c:pt>
                <c:pt idx="7">
                  <c:v>43252</c:v>
                </c:pt>
                <c:pt idx="8">
                  <c:v>43282</c:v>
                </c:pt>
                <c:pt idx="9">
                  <c:v>43313</c:v>
                </c:pt>
                <c:pt idx="10">
                  <c:v>43344</c:v>
                </c:pt>
                <c:pt idx="11">
                  <c:v>43374</c:v>
                </c:pt>
                <c:pt idx="12">
                  <c:v>43405</c:v>
                </c:pt>
                <c:pt idx="13">
                  <c:v>43435</c:v>
                </c:pt>
                <c:pt idx="14">
                  <c:v>43466</c:v>
                </c:pt>
                <c:pt idx="15">
                  <c:v>43497</c:v>
                </c:pt>
                <c:pt idx="16">
                  <c:v>43525</c:v>
                </c:pt>
                <c:pt idx="17">
                  <c:v>43556</c:v>
                </c:pt>
                <c:pt idx="18">
                  <c:v>43586</c:v>
                </c:pt>
                <c:pt idx="19">
                  <c:v>43617</c:v>
                </c:pt>
                <c:pt idx="20">
                  <c:v>43647</c:v>
                </c:pt>
                <c:pt idx="21">
                  <c:v>43678</c:v>
                </c:pt>
                <c:pt idx="22">
                  <c:v>43709</c:v>
                </c:pt>
                <c:pt idx="23">
                  <c:v>43739</c:v>
                </c:pt>
                <c:pt idx="24">
                  <c:v>43770</c:v>
                </c:pt>
                <c:pt idx="25">
                  <c:v>43800</c:v>
                </c:pt>
                <c:pt idx="26">
                  <c:v>43831</c:v>
                </c:pt>
                <c:pt idx="27">
                  <c:v>43862</c:v>
                </c:pt>
                <c:pt idx="28">
                  <c:v>43891</c:v>
                </c:pt>
                <c:pt idx="29">
                  <c:v>43922</c:v>
                </c:pt>
                <c:pt idx="30">
                  <c:v>43952</c:v>
                </c:pt>
                <c:pt idx="31">
                  <c:v>43983</c:v>
                </c:pt>
                <c:pt idx="32">
                  <c:v>44013</c:v>
                </c:pt>
                <c:pt idx="33">
                  <c:v>44044</c:v>
                </c:pt>
                <c:pt idx="34">
                  <c:v>44075</c:v>
                </c:pt>
                <c:pt idx="35">
                  <c:v>44105</c:v>
                </c:pt>
                <c:pt idx="36">
                  <c:v>44136</c:v>
                </c:pt>
                <c:pt idx="37">
                  <c:v>44166</c:v>
                </c:pt>
                <c:pt idx="38">
                  <c:v>44197</c:v>
                </c:pt>
                <c:pt idx="39">
                  <c:v>44228</c:v>
                </c:pt>
                <c:pt idx="40">
                  <c:v>44256</c:v>
                </c:pt>
                <c:pt idx="41">
                  <c:v>44287</c:v>
                </c:pt>
                <c:pt idx="42">
                  <c:v>44317</c:v>
                </c:pt>
                <c:pt idx="43">
                  <c:v>44348</c:v>
                </c:pt>
                <c:pt idx="44">
                  <c:v>44378</c:v>
                </c:pt>
                <c:pt idx="45">
                  <c:v>44409</c:v>
                </c:pt>
                <c:pt idx="46">
                  <c:v>44440</c:v>
                </c:pt>
                <c:pt idx="47">
                  <c:v>44470</c:v>
                </c:pt>
                <c:pt idx="48">
                  <c:v>44501</c:v>
                </c:pt>
                <c:pt idx="49">
                  <c:v>44531</c:v>
                </c:pt>
                <c:pt idx="50">
                  <c:v>44562</c:v>
                </c:pt>
                <c:pt idx="51">
                  <c:v>44593</c:v>
                </c:pt>
                <c:pt idx="52">
                  <c:v>44621</c:v>
                </c:pt>
                <c:pt idx="53">
                  <c:v>44652</c:v>
                </c:pt>
                <c:pt idx="54">
                  <c:v>44682</c:v>
                </c:pt>
                <c:pt idx="55">
                  <c:v>44713</c:v>
                </c:pt>
                <c:pt idx="56">
                  <c:v>44743</c:v>
                </c:pt>
                <c:pt idx="57">
                  <c:v>44774</c:v>
                </c:pt>
                <c:pt idx="58">
                  <c:v>44805</c:v>
                </c:pt>
                <c:pt idx="59">
                  <c:v>44835</c:v>
                </c:pt>
                <c:pt idx="60">
                  <c:v>44866</c:v>
                </c:pt>
                <c:pt idx="61">
                  <c:v>44896</c:v>
                </c:pt>
                <c:pt idx="62">
                  <c:v>44927</c:v>
                </c:pt>
                <c:pt idx="63">
                  <c:v>44958</c:v>
                </c:pt>
                <c:pt idx="64">
                  <c:v>44986</c:v>
                </c:pt>
                <c:pt idx="65">
                  <c:v>45017</c:v>
                </c:pt>
              </c:numCache>
            </c:numRef>
          </c:cat>
          <c:val>
            <c:numRef>
              <c:f>'F II.13'!$E$3:$E$68</c:f>
              <c:numCache>
                <c:formatCode>0.0</c:formatCode>
                <c:ptCount val="66"/>
                <c:pt idx="0">
                  <c:v>-1.5445030377898936</c:v>
                </c:pt>
                <c:pt idx="1">
                  <c:v>-1.7357685467184938</c:v>
                </c:pt>
                <c:pt idx="2">
                  <c:v>-1.4229843151664934</c:v>
                </c:pt>
                <c:pt idx="3">
                  <c:v>-1.2383685476592934</c:v>
                </c:pt>
                <c:pt idx="4">
                  <c:v>-0.87233417876289376</c:v>
                </c:pt>
                <c:pt idx="5">
                  <c:v>-1.2546278105839939</c:v>
                </c:pt>
                <c:pt idx="6">
                  <c:v>-0.86697526466699326</c:v>
                </c:pt>
                <c:pt idx="7">
                  <c:v>-0.7347072667737935</c:v>
                </c:pt>
                <c:pt idx="8">
                  <c:v>-0.39496329863319346</c:v>
                </c:pt>
                <c:pt idx="9">
                  <c:v>-0.52935065183369368</c:v>
                </c:pt>
                <c:pt idx="10">
                  <c:v>-0.77813124321219362</c:v>
                </c:pt>
                <c:pt idx="11">
                  <c:v>-0.83651492983189346</c:v>
                </c:pt>
                <c:pt idx="12">
                  <c:v>-0.93729425762559337</c:v>
                </c:pt>
                <c:pt idx="13">
                  <c:v>-1.1019584443496937</c:v>
                </c:pt>
                <c:pt idx="14">
                  <c:v>-1.1188495873621935</c:v>
                </c:pt>
                <c:pt idx="15">
                  <c:v>-1.2141438521132937</c:v>
                </c:pt>
                <c:pt idx="16">
                  <c:v>-1.0121425194483935</c:v>
                </c:pt>
                <c:pt idx="17">
                  <c:v>-1.1520840185329932</c:v>
                </c:pt>
                <c:pt idx="18">
                  <c:v>-1.0161415597807935</c:v>
                </c:pt>
                <c:pt idx="19">
                  <c:v>-0.99460912941579327</c:v>
                </c:pt>
                <c:pt idx="20">
                  <c:v>-0.69978068007379335</c:v>
                </c:pt>
                <c:pt idx="21">
                  <c:v>-0.6766137735890938</c:v>
                </c:pt>
                <c:pt idx="22">
                  <c:v>-0.91112441995219395</c:v>
                </c:pt>
                <c:pt idx="23">
                  <c:v>-1.1073419504598938</c:v>
                </c:pt>
                <c:pt idx="24">
                  <c:v>-1.2881134658442939</c:v>
                </c:pt>
                <c:pt idx="25">
                  <c:v>-1.1852526719889935</c:v>
                </c:pt>
                <c:pt idx="26">
                  <c:v>-0.80534743015949317</c:v>
                </c:pt>
                <c:pt idx="27">
                  <c:v>-0.43790246290819379</c:v>
                </c:pt>
                <c:pt idx="28">
                  <c:v>-1.9912662376793122E-2</c:v>
                </c:pt>
                <c:pt idx="29">
                  <c:v>0.75343382475280585</c:v>
                </c:pt>
                <c:pt idx="30">
                  <c:v>2.9585110737406062</c:v>
                </c:pt>
                <c:pt idx="31">
                  <c:v>3.9694379203886072</c:v>
                </c:pt>
                <c:pt idx="32">
                  <c:v>4.8427946364046068</c:v>
                </c:pt>
                <c:pt idx="33">
                  <c:v>4.6590397073336067</c:v>
                </c:pt>
                <c:pt idx="34">
                  <c:v>4.0998689235816066</c:v>
                </c:pt>
                <c:pt idx="35">
                  <c:v>3.3286170003826072</c:v>
                </c:pt>
                <c:pt idx="36">
                  <c:v>2.5096012175166056</c:v>
                </c:pt>
                <c:pt idx="37">
                  <c:v>2.0378969893056063</c:v>
                </c:pt>
                <c:pt idx="38">
                  <c:v>1.978739131022607</c:v>
                </c:pt>
                <c:pt idx="39">
                  <c:v>2.0560995764446073</c:v>
                </c:pt>
                <c:pt idx="40">
                  <c:v>2.105387904468607</c:v>
                </c:pt>
                <c:pt idx="41">
                  <c:v>1.9959453487356065</c:v>
                </c:pt>
                <c:pt idx="42">
                  <c:v>1.7888796914526068</c:v>
                </c:pt>
                <c:pt idx="43">
                  <c:v>1.2480664573052067</c:v>
                </c:pt>
                <c:pt idx="44">
                  <c:v>0.68486744302150626</c:v>
                </c:pt>
                <c:pt idx="45">
                  <c:v>0.29914428142510729</c:v>
                </c:pt>
                <c:pt idx="46">
                  <c:v>0.15718939556040645</c:v>
                </c:pt>
                <c:pt idx="47">
                  <c:v>-0.17182125275249405</c:v>
                </c:pt>
                <c:pt idx="48">
                  <c:v>-0.72077270446439368</c:v>
                </c:pt>
                <c:pt idx="49">
                  <c:v>-1.0585283118479936</c:v>
                </c:pt>
                <c:pt idx="50">
                  <c:v>-0.97695693998239364</c:v>
                </c:pt>
                <c:pt idx="51">
                  <c:v>-0.7498998381975932</c:v>
                </c:pt>
                <c:pt idx="52">
                  <c:v>-0.45055659086799338</c:v>
                </c:pt>
                <c:pt idx="53">
                  <c:v>-0.50092858315589339</c:v>
                </c:pt>
                <c:pt idx="54">
                  <c:v>-0.44444200186349381</c:v>
                </c:pt>
                <c:pt idx="55">
                  <c:v>-0.43694800917589394</c:v>
                </c:pt>
                <c:pt idx="56">
                  <c:v>-0.32961021480779351</c:v>
                </c:pt>
                <c:pt idx="57">
                  <c:v>-0.31902199465169367</c:v>
                </c:pt>
                <c:pt idx="58">
                  <c:v>-0.20839735310399377</c:v>
                </c:pt>
                <c:pt idx="59">
                  <c:v>-0.28004116091769315</c:v>
                </c:pt>
                <c:pt idx="60">
                  <c:v>-0.29959862415099359</c:v>
                </c:pt>
                <c:pt idx="61">
                  <c:v>-0.38567292892549343</c:v>
                </c:pt>
                <c:pt idx="62">
                  <c:v>-0.21117745707679347</c:v>
                </c:pt>
                <c:pt idx="63">
                  <c:v>0.11921885816740563</c:v>
                </c:pt>
                <c:pt idx="64">
                  <c:v>0.56005700119760604</c:v>
                </c:pt>
                <c:pt idx="65">
                  <c:v>0.41128712000270617</c:v>
                </c:pt>
              </c:numCache>
            </c:numRef>
          </c:val>
          <c:smooth val="0"/>
          <c:extLst>
            <c:ext xmlns:c16="http://schemas.microsoft.com/office/drawing/2014/chart" uri="{C3380CC4-5D6E-409C-BE32-E72D297353CC}">
              <c16:uniqueId val="{00000003-278A-41DD-9FCF-427C757221CE}"/>
            </c:ext>
          </c:extLst>
        </c:ser>
        <c:dLbls>
          <c:showLegendKey val="0"/>
          <c:showVal val="0"/>
          <c:showCatName val="0"/>
          <c:showSerName val="0"/>
          <c:showPercent val="0"/>
          <c:showBubbleSize val="0"/>
        </c:dLbls>
        <c:marker val="1"/>
        <c:smooth val="0"/>
        <c:axId val="64653168"/>
        <c:axId val="64660656"/>
      </c:lineChart>
      <c:dateAx>
        <c:axId val="1186708719"/>
        <c:scaling>
          <c:orientation val="minMax"/>
        </c:scaling>
        <c:delete val="0"/>
        <c:axPos val="b"/>
        <c:numFmt formatCode="yy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186706223"/>
        <c:crosses val="autoZero"/>
        <c:auto val="1"/>
        <c:lblOffset val="100"/>
        <c:baseTimeUnit val="months"/>
        <c:majorUnit val="1"/>
        <c:majorTimeUnit val="years"/>
      </c:dateAx>
      <c:valAx>
        <c:axId val="1186706223"/>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186708719"/>
        <c:crosses val="autoZero"/>
        <c:crossBetween val="between"/>
      </c:valAx>
      <c:valAx>
        <c:axId val="64660656"/>
        <c:scaling>
          <c:orientation val="maxMin"/>
          <c:max val="6"/>
          <c:min val="-6"/>
        </c:scaling>
        <c:delete val="0"/>
        <c:axPos val="r"/>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64653168"/>
        <c:crosses val="max"/>
        <c:crossBetween val="between"/>
        <c:majorUnit val="2"/>
        <c:minorUnit val="0.5"/>
      </c:valAx>
      <c:dateAx>
        <c:axId val="64653168"/>
        <c:scaling>
          <c:orientation val="minMax"/>
        </c:scaling>
        <c:delete val="1"/>
        <c:axPos val="t"/>
        <c:numFmt formatCode="[$-C0A]mmm\-yy;@" sourceLinked="1"/>
        <c:majorTickMark val="out"/>
        <c:minorTickMark val="none"/>
        <c:tickLblPos val="nextTo"/>
        <c:crossAx val="64660656"/>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r"/>
      <c:legendEntry>
        <c:idx val="1"/>
        <c:delete val="1"/>
      </c:legendEntry>
      <c:layout>
        <c:manualLayout>
          <c:xMode val="edge"/>
          <c:yMode val="edge"/>
          <c:x val="2.8010223731662058E-2"/>
          <c:y val="0"/>
          <c:w val="0.72690031861629489"/>
          <c:h val="0.1889020070838252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618169137533052E-2"/>
          <c:y val="9.7068558858546858E-2"/>
          <c:w val="0.86731893088186163"/>
          <c:h val="0.80052461928544538"/>
        </c:manualLayout>
      </c:layout>
      <c:lineChart>
        <c:grouping val="standard"/>
        <c:varyColors val="0"/>
        <c:ser>
          <c:idx val="2"/>
          <c:order val="1"/>
          <c:tx>
            <c:strRef>
              <c:f>'F II.14'!$C$2</c:f>
              <c:strCache>
                <c:ptCount val="1"/>
                <c:pt idx="0">
                  <c:v>Capacity utilization (1)</c:v>
                </c:pt>
              </c:strCache>
            </c:strRef>
          </c:tx>
          <c:spPr>
            <a:ln w="19050" cap="rnd">
              <a:solidFill>
                <a:srgbClr val="FF0000"/>
              </a:solidFill>
              <a:round/>
            </a:ln>
            <a:effectLst/>
          </c:spPr>
          <c:marker>
            <c:symbol val="none"/>
          </c:marker>
          <c:cat>
            <c:numRef>
              <c:f>'F II.14'!$A$9:$A$236</c:f>
              <c:numCache>
                <c:formatCode>[$-C0A]mmm\-yy;@</c:formatCode>
                <c:ptCount val="228"/>
                <c:pt idx="0">
                  <c:v>38138</c:v>
                </c:pt>
                <c:pt idx="1">
                  <c:v>38168</c:v>
                </c:pt>
                <c:pt idx="2">
                  <c:v>38199</c:v>
                </c:pt>
                <c:pt idx="3">
                  <c:v>38230</c:v>
                </c:pt>
                <c:pt idx="4">
                  <c:v>38260</c:v>
                </c:pt>
                <c:pt idx="5">
                  <c:v>38291</c:v>
                </c:pt>
                <c:pt idx="6">
                  <c:v>38321</c:v>
                </c:pt>
                <c:pt idx="7">
                  <c:v>38352</c:v>
                </c:pt>
                <c:pt idx="8">
                  <c:v>38383</c:v>
                </c:pt>
                <c:pt idx="9">
                  <c:v>38411</c:v>
                </c:pt>
                <c:pt idx="10">
                  <c:v>38442</c:v>
                </c:pt>
                <c:pt idx="11">
                  <c:v>38472</c:v>
                </c:pt>
                <c:pt idx="12">
                  <c:v>38503</c:v>
                </c:pt>
                <c:pt idx="13">
                  <c:v>38533</c:v>
                </c:pt>
                <c:pt idx="14">
                  <c:v>38564</c:v>
                </c:pt>
                <c:pt idx="15">
                  <c:v>38595</c:v>
                </c:pt>
                <c:pt idx="16">
                  <c:v>38625</c:v>
                </c:pt>
                <c:pt idx="17">
                  <c:v>38656</c:v>
                </c:pt>
                <c:pt idx="18">
                  <c:v>38686</c:v>
                </c:pt>
                <c:pt idx="19">
                  <c:v>38717</c:v>
                </c:pt>
                <c:pt idx="20">
                  <c:v>38748</c:v>
                </c:pt>
                <c:pt idx="21">
                  <c:v>38776</c:v>
                </c:pt>
                <c:pt idx="22">
                  <c:v>38807</c:v>
                </c:pt>
                <c:pt idx="23">
                  <c:v>38837</c:v>
                </c:pt>
                <c:pt idx="24">
                  <c:v>38868</c:v>
                </c:pt>
                <c:pt idx="25">
                  <c:v>38898</c:v>
                </c:pt>
                <c:pt idx="26">
                  <c:v>38929</c:v>
                </c:pt>
                <c:pt idx="27">
                  <c:v>38960</c:v>
                </c:pt>
                <c:pt idx="28">
                  <c:v>38990</c:v>
                </c:pt>
                <c:pt idx="29">
                  <c:v>39021</c:v>
                </c:pt>
                <c:pt idx="30">
                  <c:v>39051</c:v>
                </c:pt>
                <c:pt idx="31">
                  <c:v>39082</c:v>
                </c:pt>
                <c:pt idx="32">
                  <c:v>39113</c:v>
                </c:pt>
                <c:pt idx="33">
                  <c:v>39141</c:v>
                </c:pt>
                <c:pt idx="34">
                  <c:v>39172</c:v>
                </c:pt>
                <c:pt idx="35">
                  <c:v>39202</c:v>
                </c:pt>
                <c:pt idx="36">
                  <c:v>39233</c:v>
                </c:pt>
                <c:pt idx="37">
                  <c:v>39263</c:v>
                </c:pt>
                <c:pt idx="38">
                  <c:v>39294</c:v>
                </c:pt>
                <c:pt idx="39">
                  <c:v>39325</c:v>
                </c:pt>
                <c:pt idx="40">
                  <c:v>39355</c:v>
                </c:pt>
                <c:pt idx="41">
                  <c:v>39386</c:v>
                </c:pt>
                <c:pt idx="42">
                  <c:v>39416</c:v>
                </c:pt>
                <c:pt idx="43">
                  <c:v>39447</c:v>
                </c:pt>
                <c:pt idx="44">
                  <c:v>39478</c:v>
                </c:pt>
                <c:pt idx="45">
                  <c:v>39507</c:v>
                </c:pt>
                <c:pt idx="46">
                  <c:v>39538</c:v>
                </c:pt>
                <c:pt idx="47">
                  <c:v>39568</c:v>
                </c:pt>
                <c:pt idx="48">
                  <c:v>39599</c:v>
                </c:pt>
                <c:pt idx="49">
                  <c:v>39629</c:v>
                </c:pt>
                <c:pt idx="50">
                  <c:v>39660</c:v>
                </c:pt>
                <c:pt idx="51">
                  <c:v>39691</c:v>
                </c:pt>
                <c:pt idx="52">
                  <c:v>39721</c:v>
                </c:pt>
                <c:pt idx="53">
                  <c:v>39752</c:v>
                </c:pt>
                <c:pt idx="54">
                  <c:v>39782</c:v>
                </c:pt>
                <c:pt idx="55">
                  <c:v>39813</c:v>
                </c:pt>
                <c:pt idx="56">
                  <c:v>39844</c:v>
                </c:pt>
                <c:pt idx="57">
                  <c:v>39872</c:v>
                </c:pt>
                <c:pt idx="58">
                  <c:v>39903</c:v>
                </c:pt>
                <c:pt idx="59">
                  <c:v>39933</c:v>
                </c:pt>
                <c:pt idx="60">
                  <c:v>39964</c:v>
                </c:pt>
                <c:pt idx="61">
                  <c:v>39994</c:v>
                </c:pt>
                <c:pt idx="62">
                  <c:v>40025</c:v>
                </c:pt>
                <c:pt idx="63">
                  <c:v>40056</c:v>
                </c:pt>
                <c:pt idx="64">
                  <c:v>40086</c:v>
                </c:pt>
                <c:pt idx="65">
                  <c:v>40117</c:v>
                </c:pt>
                <c:pt idx="66">
                  <c:v>40147</c:v>
                </c:pt>
                <c:pt idx="67">
                  <c:v>40178</c:v>
                </c:pt>
                <c:pt idx="68">
                  <c:v>40209</c:v>
                </c:pt>
                <c:pt idx="69">
                  <c:v>40237</c:v>
                </c:pt>
                <c:pt idx="70">
                  <c:v>40268</c:v>
                </c:pt>
                <c:pt idx="71">
                  <c:v>40298</c:v>
                </c:pt>
                <c:pt idx="72">
                  <c:v>40329</c:v>
                </c:pt>
                <c:pt idx="73">
                  <c:v>40359</c:v>
                </c:pt>
                <c:pt idx="74">
                  <c:v>40390</c:v>
                </c:pt>
                <c:pt idx="75">
                  <c:v>40421</c:v>
                </c:pt>
                <c:pt idx="76">
                  <c:v>40451</c:v>
                </c:pt>
                <c:pt idx="77">
                  <c:v>40482</c:v>
                </c:pt>
                <c:pt idx="78">
                  <c:v>40512</c:v>
                </c:pt>
                <c:pt idx="79">
                  <c:v>40543</c:v>
                </c:pt>
                <c:pt idx="80">
                  <c:v>40574</c:v>
                </c:pt>
                <c:pt idx="81">
                  <c:v>40602</c:v>
                </c:pt>
                <c:pt idx="82">
                  <c:v>40633</c:v>
                </c:pt>
                <c:pt idx="83">
                  <c:v>40663</c:v>
                </c:pt>
                <c:pt idx="84">
                  <c:v>40694</c:v>
                </c:pt>
                <c:pt idx="85">
                  <c:v>40724</c:v>
                </c:pt>
                <c:pt idx="86">
                  <c:v>40755</c:v>
                </c:pt>
                <c:pt idx="87">
                  <c:v>40786</c:v>
                </c:pt>
                <c:pt idx="88">
                  <c:v>40816</c:v>
                </c:pt>
                <c:pt idx="89">
                  <c:v>40847</c:v>
                </c:pt>
                <c:pt idx="90">
                  <c:v>40877</c:v>
                </c:pt>
                <c:pt idx="91">
                  <c:v>40908</c:v>
                </c:pt>
                <c:pt idx="92">
                  <c:v>40939</c:v>
                </c:pt>
                <c:pt idx="93">
                  <c:v>40968</c:v>
                </c:pt>
                <c:pt idx="94">
                  <c:v>40999</c:v>
                </c:pt>
                <c:pt idx="95">
                  <c:v>41029</c:v>
                </c:pt>
                <c:pt idx="96">
                  <c:v>41060</c:v>
                </c:pt>
                <c:pt idx="97">
                  <c:v>41090</c:v>
                </c:pt>
                <c:pt idx="98">
                  <c:v>41121</c:v>
                </c:pt>
                <c:pt idx="99">
                  <c:v>41152</c:v>
                </c:pt>
                <c:pt idx="100">
                  <c:v>41182</c:v>
                </c:pt>
                <c:pt idx="101">
                  <c:v>41213</c:v>
                </c:pt>
                <c:pt idx="102">
                  <c:v>41243</c:v>
                </c:pt>
                <c:pt idx="103">
                  <c:v>41274</c:v>
                </c:pt>
                <c:pt idx="104">
                  <c:v>41305</c:v>
                </c:pt>
                <c:pt idx="105">
                  <c:v>41333</c:v>
                </c:pt>
                <c:pt idx="106">
                  <c:v>41364</c:v>
                </c:pt>
                <c:pt idx="107">
                  <c:v>41394</c:v>
                </c:pt>
                <c:pt idx="108">
                  <c:v>41425</c:v>
                </c:pt>
                <c:pt idx="109">
                  <c:v>41455</c:v>
                </c:pt>
                <c:pt idx="110">
                  <c:v>41486</c:v>
                </c:pt>
                <c:pt idx="111">
                  <c:v>41517</c:v>
                </c:pt>
                <c:pt idx="112">
                  <c:v>41547</c:v>
                </c:pt>
                <c:pt idx="113">
                  <c:v>41578</c:v>
                </c:pt>
                <c:pt idx="114">
                  <c:v>41608</c:v>
                </c:pt>
                <c:pt idx="115">
                  <c:v>41639</c:v>
                </c:pt>
                <c:pt idx="116">
                  <c:v>41670</c:v>
                </c:pt>
                <c:pt idx="117">
                  <c:v>41698</c:v>
                </c:pt>
                <c:pt idx="118">
                  <c:v>41729</c:v>
                </c:pt>
                <c:pt idx="119">
                  <c:v>41759</c:v>
                </c:pt>
                <c:pt idx="120">
                  <c:v>41790</c:v>
                </c:pt>
                <c:pt idx="121">
                  <c:v>41820</c:v>
                </c:pt>
                <c:pt idx="122">
                  <c:v>41851</c:v>
                </c:pt>
                <c:pt idx="123">
                  <c:v>41882</c:v>
                </c:pt>
                <c:pt idx="124">
                  <c:v>41912</c:v>
                </c:pt>
                <c:pt idx="125">
                  <c:v>41943</c:v>
                </c:pt>
                <c:pt idx="126">
                  <c:v>41973</c:v>
                </c:pt>
                <c:pt idx="127">
                  <c:v>42004</c:v>
                </c:pt>
                <c:pt idx="128">
                  <c:v>42035</c:v>
                </c:pt>
                <c:pt idx="129">
                  <c:v>42063</c:v>
                </c:pt>
                <c:pt idx="130">
                  <c:v>42094</c:v>
                </c:pt>
                <c:pt idx="131">
                  <c:v>42124</c:v>
                </c:pt>
                <c:pt idx="132">
                  <c:v>42155</c:v>
                </c:pt>
                <c:pt idx="133">
                  <c:v>42185</c:v>
                </c:pt>
                <c:pt idx="134">
                  <c:v>42216</c:v>
                </c:pt>
                <c:pt idx="135">
                  <c:v>42247</c:v>
                </c:pt>
                <c:pt idx="136">
                  <c:v>42277</c:v>
                </c:pt>
                <c:pt idx="137">
                  <c:v>42308</c:v>
                </c:pt>
                <c:pt idx="138">
                  <c:v>42338</c:v>
                </c:pt>
                <c:pt idx="139">
                  <c:v>42369</c:v>
                </c:pt>
                <c:pt idx="140">
                  <c:v>42400</c:v>
                </c:pt>
                <c:pt idx="141">
                  <c:v>42429</c:v>
                </c:pt>
                <c:pt idx="142">
                  <c:v>42460</c:v>
                </c:pt>
                <c:pt idx="143">
                  <c:v>42490</c:v>
                </c:pt>
                <c:pt idx="144">
                  <c:v>42521</c:v>
                </c:pt>
                <c:pt idx="145">
                  <c:v>42551</c:v>
                </c:pt>
                <c:pt idx="146">
                  <c:v>42582</c:v>
                </c:pt>
                <c:pt idx="147">
                  <c:v>42613</c:v>
                </c:pt>
                <c:pt idx="148">
                  <c:v>42643</c:v>
                </c:pt>
                <c:pt idx="149">
                  <c:v>42674</c:v>
                </c:pt>
                <c:pt idx="150">
                  <c:v>42704</c:v>
                </c:pt>
                <c:pt idx="151">
                  <c:v>42735</c:v>
                </c:pt>
                <c:pt idx="152">
                  <c:v>42766</c:v>
                </c:pt>
                <c:pt idx="153">
                  <c:v>42794</c:v>
                </c:pt>
                <c:pt idx="154">
                  <c:v>42825</c:v>
                </c:pt>
                <c:pt idx="155">
                  <c:v>42855</c:v>
                </c:pt>
                <c:pt idx="156">
                  <c:v>42886</c:v>
                </c:pt>
                <c:pt idx="157">
                  <c:v>42916</c:v>
                </c:pt>
                <c:pt idx="158">
                  <c:v>42947</c:v>
                </c:pt>
                <c:pt idx="159">
                  <c:v>42978</c:v>
                </c:pt>
                <c:pt idx="160">
                  <c:v>43008</c:v>
                </c:pt>
                <c:pt idx="161">
                  <c:v>43039</c:v>
                </c:pt>
                <c:pt idx="162">
                  <c:v>43069</c:v>
                </c:pt>
                <c:pt idx="163">
                  <c:v>43100</c:v>
                </c:pt>
                <c:pt idx="164">
                  <c:v>43131</c:v>
                </c:pt>
                <c:pt idx="165">
                  <c:v>43159</c:v>
                </c:pt>
                <c:pt idx="166">
                  <c:v>43190</c:v>
                </c:pt>
                <c:pt idx="167">
                  <c:v>43220</c:v>
                </c:pt>
                <c:pt idx="168">
                  <c:v>43251</c:v>
                </c:pt>
                <c:pt idx="169">
                  <c:v>43281</c:v>
                </c:pt>
                <c:pt idx="170">
                  <c:v>43312</c:v>
                </c:pt>
                <c:pt idx="171">
                  <c:v>43343</c:v>
                </c:pt>
                <c:pt idx="172">
                  <c:v>43373</c:v>
                </c:pt>
                <c:pt idx="173">
                  <c:v>43404</c:v>
                </c:pt>
                <c:pt idx="174">
                  <c:v>43434</c:v>
                </c:pt>
                <c:pt idx="175">
                  <c:v>43465</c:v>
                </c:pt>
                <c:pt idx="176">
                  <c:v>43496</c:v>
                </c:pt>
                <c:pt idx="177">
                  <c:v>43524</c:v>
                </c:pt>
                <c:pt idx="178">
                  <c:v>43555</c:v>
                </c:pt>
                <c:pt idx="179">
                  <c:v>43585</c:v>
                </c:pt>
                <c:pt idx="180">
                  <c:v>43616</c:v>
                </c:pt>
                <c:pt idx="181">
                  <c:v>43646</c:v>
                </c:pt>
                <c:pt idx="182">
                  <c:v>43677</c:v>
                </c:pt>
                <c:pt idx="183">
                  <c:v>43708</c:v>
                </c:pt>
                <c:pt idx="184">
                  <c:v>43738</c:v>
                </c:pt>
                <c:pt idx="185">
                  <c:v>43769</c:v>
                </c:pt>
                <c:pt idx="186">
                  <c:v>43799</c:v>
                </c:pt>
                <c:pt idx="187">
                  <c:v>43830</c:v>
                </c:pt>
                <c:pt idx="188">
                  <c:v>43861</c:v>
                </c:pt>
                <c:pt idx="189">
                  <c:v>43890</c:v>
                </c:pt>
                <c:pt idx="190">
                  <c:v>43921</c:v>
                </c:pt>
                <c:pt idx="191">
                  <c:v>43951</c:v>
                </c:pt>
                <c:pt idx="192">
                  <c:v>43982</c:v>
                </c:pt>
                <c:pt idx="193">
                  <c:v>44012</c:v>
                </c:pt>
                <c:pt idx="194">
                  <c:v>44043</c:v>
                </c:pt>
                <c:pt idx="195">
                  <c:v>44074</c:v>
                </c:pt>
                <c:pt idx="196">
                  <c:v>44104</c:v>
                </c:pt>
                <c:pt idx="197">
                  <c:v>44135</c:v>
                </c:pt>
                <c:pt idx="198">
                  <c:v>44165</c:v>
                </c:pt>
                <c:pt idx="199">
                  <c:v>44196</c:v>
                </c:pt>
                <c:pt idx="200">
                  <c:v>44227</c:v>
                </c:pt>
                <c:pt idx="201">
                  <c:v>44255</c:v>
                </c:pt>
                <c:pt idx="202">
                  <c:v>44286</c:v>
                </c:pt>
                <c:pt idx="203">
                  <c:v>44316</c:v>
                </c:pt>
                <c:pt idx="204">
                  <c:v>44347</c:v>
                </c:pt>
                <c:pt idx="205">
                  <c:v>44377</c:v>
                </c:pt>
                <c:pt idx="206">
                  <c:v>44408</c:v>
                </c:pt>
                <c:pt idx="207">
                  <c:v>44439</c:v>
                </c:pt>
                <c:pt idx="208">
                  <c:v>44469</c:v>
                </c:pt>
                <c:pt idx="209">
                  <c:v>44500</c:v>
                </c:pt>
                <c:pt idx="210">
                  <c:v>44530</c:v>
                </c:pt>
                <c:pt idx="211">
                  <c:v>44561</c:v>
                </c:pt>
                <c:pt idx="212">
                  <c:v>44592</c:v>
                </c:pt>
                <c:pt idx="213">
                  <c:v>44620</c:v>
                </c:pt>
                <c:pt idx="214">
                  <c:v>44651</c:v>
                </c:pt>
                <c:pt idx="215">
                  <c:v>44681</c:v>
                </c:pt>
                <c:pt idx="216">
                  <c:v>44712</c:v>
                </c:pt>
                <c:pt idx="217">
                  <c:v>44742</c:v>
                </c:pt>
                <c:pt idx="218">
                  <c:v>44773</c:v>
                </c:pt>
                <c:pt idx="219">
                  <c:v>44804</c:v>
                </c:pt>
                <c:pt idx="220">
                  <c:v>44834</c:v>
                </c:pt>
                <c:pt idx="221">
                  <c:v>44865</c:v>
                </c:pt>
                <c:pt idx="222">
                  <c:v>44895</c:v>
                </c:pt>
                <c:pt idx="223">
                  <c:v>44926</c:v>
                </c:pt>
                <c:pt idx="224">
                  <c:v>44957</c:v>
                </c:pt>
                <c:pt idx="225">
                  <c:v>44985</c:v>
                </c:pt>
                <c:pt idx="226">
                  <c:v>45016</c:v>
                </c:pt>
                <c:pt idx="227">
                  <c:v>45046</c:v>
                </c:pt>
              </c:numCache>
            </c:numRef>
          </c:cat>
          <c:val>
            <c:numRef>
              <c:f>'F II.14'!$C$9:$C$236</c:f>
              <c:numCache>
                <c:formatCode>0.0</c:formatCode>
                <c:ptCount val="228"/>
                <c:pt idx="0">
                  <c:v>3.969905276357423</c:v>
                </c:pt>
                <c:pt idx="1">
                  <c:v>4.3525931629134078</c:v>
                </c:pt>
                <c:pt idx="2">
                  <c:v>4.5798658323876964</c:v>
                </c:pt>
                <c:pt idx="3">
                  <c:v>4.7095610889387984</c:v>
                </c:pt>
                <c:pt idx="4">
                  <c:v>4.8916251453352828</c:v>
                </c:pt>
                <c:pt idx="5">
                  <c:v>4.9264450661930397</c:v>
                </c:pt>
                <c:pt idx="6">
                  <c:v>4.9203275633447277</c:v>
                </c:pt>
                <c:pt idx="7">
                  <c:v>5.0617383909814464</c:v>
                </c:pt>
                <c:pt idx="8">
                  <c:v>5.0793228738102272</c:v>
                </c:pt>
                <c:pt idx="9">
                  <c:v>5.1656157764387984</c:v>
                </c:pt>
                <c:pt idx="10">
                  <c:v>5.1114165576887984</c:v>
                </c:pt>
                <c:pt idx="11">
                  <c:v>5.2342860492659469</c:v>
                </c:pt>
                <c:pt idx="12">
                  <c:v>5.1980483325911422</c:v>
                </c:pt>
                <c:pt idx="13">
                  <c:v>5.2084675423893287</c:v>
                </c:pt>
                <c:pt idx="14">
                  <c:v>5.3343659035953834</c:v>
                </c:pt>
                <c:pt idx="15">
                  <c:v>5.4991417519840553</c:v>
                </c:pt>
                <c:pt idx="16">
                  <c:v>5.5279478026025402</c:v>
                </c:pt>
                <c:pt idx="17">
                  <c:v>5.4972483905745406</c:v>
                </c:pt>
                <c:pt idx="18">
                  <c:v>5.4672546975406959</c:v>
                </c:pt>
                <c:pt idx="19">
                  <c:v>5.5115980101220714</c:v>
                </c:pt>
                <c:pt idx="20">
                  <c:v>5.3410721413883522</c:v>
                </c:pt>
                <c:pt idx="21">
                  <c:v>5.226553657908525</c:v>
                </c:pt>
                <c:pt idx="22">
                  <c:v>5.1489811532291725</c:v>
                </c:pt>
                <c:pt idx="23">
                  <c:v>5.0313295317285167</c:v>
                </c:pt>
                <c:pt idx="24">
                  <c:v>4.9984360329899147</c:v>
                </c:pt>
                <c:pt idx="25">
                  <c:v>4.9210078510237594</c:v>
                </c:pt>
                <c:pt idx="26">
                  <c:v>4.7730541817936256</c:v>
                </c:pt>
                <c:pt idx="27">
                  <c:v>4.6604614846500709</c:v>
                </c:pt>
                <c:pt idx="28">
                  <c:v>4.7004274321191417</c:v>
                </c:pt>
                <c:pt idx="29">
                  <c:v>4.6899281136783912</c:v>
                </c:pt>
                <c:pt idx="30">
                  <c:v>4.7818763050032516</c:v>
                </c:pt>
                <c:pt idx="31">
                  <c:v>4.6539307229313209</c:v>
                </c:pt>
                <c:pt idx="32">
                  <c:v>4.7160734129541027</c:v>
                </c:pt>
                <c:pt idx="33">
                  <c:v>4.6850522947900402</c:v>
                </c:pt>
                <c:pt idx="34">
                  <c:v>4.7451681089990245</c:v>
                </c:pt>
                <c:pt idx="35">
                  <c:v>4.6807798338525402</c:v>
                </c:pt>
                <c:pt idx="36">
                  <c:v>4.8156211170149703</c:v>
                </c:pt>
                <c:pt idx="37">
                  <c:v>4.9177456490787819</c:v>
                </c:pt>
                <c:pt idx="38">
                  <c:v>5.0944710366520241</c:v>
                </c:pt>
                <c:pt idx="39">
                  <c:v>5.1577384265852828</c:v>
                </c:pt>
                <c:pt idx="40">
                  <c:v>5.2785225503238991</c:v>
                </c:pt>
                <c:pt idx="41">
                  <c:v>5.3742352120670631</c:v>
                </c:pt>
                <c:pt idx="42">
                  <c:v>5.3442351612044234</c:v>
                </c:pt>
                <c:pt idx="43">
                  <c:v>5.3859145435286422</c:v>
                </c:pt>
                <c:pt idx="44">
                  <c:v>5.3569991382552047</c:v>
                </c:pt>
                <c:pt idx="45">
                  <c:v>5.3861961953434303</c:v>
                </c:pt>
                <c:pt idx="46">
                  <c:v>5.4745216958317116</c:v>
                </c:pt>
                <c:pt idx="47">
                  <c:v>5.5277786843571022</c:v>
                </c:pt>
                <c:pt idx="48">
                  <c:v>5.4513944578759777</c:v>
                </c:pt>
                <c:pt idx="49">
                  <c:v>5.1682930581363991</c:v>
                </c:pt>
                <c:pt idx="50">
                  <c:v>4.7302443775130172</c:v>
                </c:pt>
                <c:pt idx="51">
                  <c:v>4.30643659756511</c:v>
                </c:pt>
                <c:pt idx="52">
                  <c:v>3.7032852761539772</c:v>
                </c:pt>
                <c:pt idx="53">
                  <c:v>2.9876836729638683</c:v>
                </c:pt>
                <c:pt idx="54">
                  <c:v>2.3163026762597667</c:v>
                </c:pt>
                <c:pt idx="55">
                  <c:v>1.5403595559391334</c:v>
                </c:pt>
                <c:pt idx="56">
                  <c:v>1.0706692330631569</c:v>
                </c:pt>
                <c:pt idx="57">
                  <c:v>0.46945132738281359</c:v>
                </c:pt>
                <c:pt idx="58">
                  <c:v>6.1686256785478122E-2</c:v>
                </c:pt>
                <c:pt idx="59">
                  <c:v>-0.32248427544108438</c:v>
                </c:pt>
                <c:pt idx="60">
                  <c:v>-0.48488038851887438</c:v>
                </c:pt>
                <c:pt idx="61">
                  <c:v>-0.41133366102050672</c:v>
                </c:pt>
                <c:pt idx="62">
                  <c:v>-0.32740078443359266</c:v>
                </c:pt>
                <c:pt idx="63">
                  <c:v>-0.13453795586100625</c:v>
                </c:pt>
                <c:pt idx="64">
                  <c:v>0.2416191689762428</c:v>
                </c:pt>
                <c:pt idx="65">
                  <c:v>-8.8223716359053128E-2</c:v>
                </c:pt>
                <c:pt idx="66">
                  <c:v>0.17505079434245374</c:v>
                </c:pt>
                <c:pt idx="67">
                  <c:v>0.74284877306152453</c:v>
                </c:pt>
                <c:pt idx="68">
                  <c:v>1.1556784900618453</c:v>
                </c:pt>
                <c:pt idx="69">
                  <c:v>1.6498451821598366</c:v>
                </c:pt>
                <c:pt idx="70">
                  <c:v>1.9544614744775402</c:v>
                </c:pt>
                <c:pt idx="71">
                  <c:v>2.4634056679996803</c:v>
                </c:pt>
                <c:pt idx="72">
                  <c:v>2.4954694700830089</c:v>
                </c:pt>
                <c:pt idx="73">
                  <c:v>2.62856171454915</c:v>
                </c:pt>
                <c:pt idx="74">
                  <c:v>2.8153248421940162</c:v>
                </c:pt>
                <c:pt idx="75">
                  <c:v>2.9490554126692672</c:v>
                </c:pt>
                <c:pt idx="76">
                  <c:v>3.0678870471907516</c:v>
                </c:pt>
                <c:pt idx="77">
                  <c:v>4.0846589995019542</c:v>
                </c:pt>
                <c:pt idx="78">
                  <c:v>4.5203470183007823</c:v>
                </c:pt>
                <c:pt idx="79">
                  <c:v>4.797765154897462</c:v>
                </c:pt>
                <c:pt idx="80">
                  <c:v>4.92185407803386</c:v>
                </c:pt>
                <c:pt idx="81">
                  <c:v>5.2090187661442116</c:v>
                </c:pt>
                <c:pt idx="82">
                  <c:v>5.3868885628971412</c:v>
                </c:pt>
                <c:pt idx="83">
                  <c:v>5.40726667569011</c:v>
                </c:pt>
                <c:pt idx="84">
                  <c:v>5.6699607166243453</c:v>
                </c:pt>
                <c:pt idx="85">
                  <c:v>5.8006121906233687</c:v>
                </c:pt>
                <c:pt idx="86">
                  <c:v>5.8696435881250011</c:v>
                </c:pt>
                <c:pt idx="87">
                  <c:v>5.9212990395817116</c:v>
                </c:pt>
                <c:pt idx="88">
                  <c:v>5.9403051329248058</c:v>
                </c:pt>
                <c:pt idx="89">
                  <c:v>6.1692340167952437</c:v>
                </c:pt>
                <c:pt idx="90">
                  <c:v>6.2273617379459694</c:v>
                </c:pt>
                <c:pt idx="91">
                  <c:v>6.24753767178386</c:v>
                </c:pt>
                <c:pt idx="92">
                  <c:v>6.3056170734358687</c:v>
                </c:pt>
                <c:pt idx="93">
                  <c:v>6.3321838967594459</c:v>
                </c:pt>
                <c:pt idx="94">
                  <c:v>6.3767738930973366</c:v>
                </c:pt>
                <c:pt idx="95">
                  <c:v>6.2488709084781959</c:v>
                </c:pt>
                <c:pt idx="96">
                  <c:v>6.2174613269759078</c:v>
                </c:pt>
                <c:pt idx="97">
                  <c:v>6.2139212879134078</c:v>
                </c:pt>
                <c:pt idx="98">
                  <c:v>6.2440815560612037</c:v>
                </c:pt>
                <c:pt idx="99">
                  <c:v>6.3288282347314464</c:v>
                </c:pt>
                <c:pt idx="100">
                  <c:v>6.1187986326806652</c:v>
                </c:pt>
                <c:pt idx="101">
                  <c:v>5.7009475025130172</c:v>
                </c:pt>
                <c:pt idx="102">
                  <c:v>5.5505123727115944</c:v>
                </c:pt>
                <c:pt idx="103">
                  <c:v>5.4208272886865245</c:v>
                </c:pt>
                <c:pt idx="104">
                  <c:v>5.4209595315250709</c:v>
                </c:pt>
                <c:pt idx="105">
                  <c:v>5.3639552387190719</c:v>
                </c:pt>
                <c:pt idx="106">
                  <c:v>5.4370410236311812</c:v>
                </c:pt>
                <c:pt idx="107">
                  <c:v>5.4257883024804698</c:v>
                </c:pt>
                <c:pt idx="108">
                  <c:v>5.4331360451969459</c:v>
                </c:pt>
                <c:pt idx="109">
                  <c:v>5.3502986225081344</c:v>
                </c:pt>
                <c:pt idx="110">
                  <c:v>5.2825686725569625</c:v>
                </c:pt>
                <c:pt idx="111">
                  <c:v>5.0811240467024703</c:v>
                </c:pt>
                <c:pt idx="112">
                  <c:v>5.1253847075097667</c:v>
                </c:pt>
                <c:pt idx="113">
                  <c:v>5.1072661670637984</c:v>
                </c:pt>
                <c:pt idx="114">
                  <c:v>4.9917431466373756</c:v>
                </c:pt>
                <c:pt idx="115">
                  <c:v>4.9090926441145797</c:v>
                </c:pt>
                <c:pt idx="116">
                  <c:v>4.5596771828922584</c:v>
                </c:pt>
                <c:pt idx="117">
                  <c:v>4.3654499642643287</c:v>
                </c:pt>
                <c:pt idx="118">
                  <c:v>3.8847237221988991</c:v>
                </c:pt>
                <c:pt idx="119">
                  <c:v>3.7502861611637428</c:v>
                </c:pt>
                <c:pt idx="120">
                  <c:v>3.3897336912744152</c:v>
                </c:pt>
                <c:pt idx="121">
                  <c:v>3.0562693866682906</c:v>
                </c:pt>
                <c:pt idx="122">
                  <c:v>2.6528149239811256</c:v>
                </c:pt>
                <c:pt idx="123">
                  <c:v>2.4957740100813766</c:v>
                </c:pt>
                <c:pt idx="124">
                  <c:v>2.1716601642561812</c:v>
                </c:pt>
                <c:pt idx="125">
                  <c:v>2.0750542275699928</c:v>
                </c:pt>
                <c:pt idx="126">
                  <c:v>1.8998489968571022</c:v>
                </c:pt>
                <c:pt idx="127">
                  <c:v>1.6674334796858687</c:v>
                </c:pt>
                <c:pt idx="128">
                  <c:v>1.5737985563867198</c:v>
                </c:pt>
                <c:pt idx="129">
                  <c:v>1.3276507648421187</c:v>
                </c:pt>
                <c:pt idx="130">
                  <c:v>1.1718814166975875</c:v>
                </c:pt>
                <c:pt idx="131">
                  <c:v>0.83363348172038343</c:v>
                </c:pt>
                <c:pt idx="132">
                  <c:v>0.75289096361328234</c:v>
                </c:pt>
                <c:pt idx="133">
                  <c:v>0.65890572394856406</c:v>
                </c:pt>
                <c:pt idx="134">
                  <c:v>0.65947729275553968</c:v>
                </c:pt>
                <c:pt idx="135">
                  <c:v>0.55434995816081312</c:v>
                </c:pt>
                <c:pt idx="136">
                  <c:v>0.51450544522135999</c:v>
                </c:pt>
                <c:pt idx="137">
                  <c:v>0.30890788561035265</c:v>
                </c:pt>
                <c:pt idx="138">
                  <c:v>7.8136502960617804E-2</c:v>
                </c:pt>
                <c:pt idx="139">
                  <c:v>3.0176857371415622E-2</c:v>
                </c:pt>
                <c:pt idx="140">
                  <c:v>-3.3856015146483287E-2</c:v>
                </c:pt>
                <c:pt idx="141">
                  <c:v>-0.20208416456054579</c:v>
                </c:pt>
                <c:pt idx="142">
                  <c:v>-0.18562756055663954</c:v>
                </c:pt>
                <c:pt idx="143">
                  <c:v>-0.18370686048339735</c:v>
                </c:pt>
                <c:pt idx="144">
                  <c:v>-0.37973970248371813</c:v>
                </c:pt>
                <c:pt idx="145">
                  <c:v>-0.5742682821956322</c:v>
                </c:pt>
                <c:pt idx="146">
                  <c:v>-0.71065070305338907</c:v>
                </c:pt>
                <c:pt idx="147">
                  <c:v>-0.8990109172867875</c:v>
                </c:pt>
                <c:pt idx="148">
                  <c:v>-1.0715153423356156</c:v>
                </c:pt>
                <c:pt idx="149">
                  <c:v>-1.3651643800146473</c:v>
                </c:pt>
                <c:pt idx="150">
                  <c:v>-1.4477786429134056</c:v>
                </c:pt>
                <c:pt idx="151">
                  <c:v>-1.4595158306168656</c:v>
                </c:pt>
                <c:pt idx="152">
                  <c:v>-1.4774035818782494</c:v>
                </c:pt>
                <c:pt idx="153">
                  <c:v>-1.3999900229182884</c:v>
                </c:pt>
                <c:pt idx="154">
                  <c:v>-1.2472031322526078</c:v>
                </c:pt>
                <c:pt idx="155">
                  <c:v>-1.264596244435225</c:v>
                </c:pt>
                <c:pt idx="156">
                  <c:v>-1.1393438386328114</c:v>
                </c:pt>
                <c:pt idx="157">
                  <c:v>-1.0087495850927723</c:v>
                </c:pt>
                <c:pt idx="158">
                  <c:v>-0.87375062777668688</c:v>
                </c:pt>
                <c:pt idx="159">
                  <c:v>-0.73954338228189442</c:v>
                </c:pt>
                <c:pt idx="160">
                  <c:v>-0.58397792284179673</c:v>
                </c:pt>
                <c:pt idx="161">
                  <c:v>-0.17446853334310219</c:v>
                </c:pt>
                <c:pt idx="162">
                  <c:v>8.1898820305994491E-2</c:v>
                </c:pt>
                <c:pt idx="163">
                  <c:v>7.8256506139325666E-2</c:v>
                </c:pt>
                <c:pt idx="164">
                  <c:v>0.17311303125650568</c:v>
                </c:pt>
                <c:pt idx="165">
                  <c:v>0.30035331791178521</c:v>
                </c:pt>
                <c:pt idx="166">
                  <c:v>0.30868545012206994</c:v>
                </c:pt>
                <c:pt idx="167">
                  <c:v>0.49443250093423785</c:v>
                </c:pt>
                <c:pt idx="168">
                  <c:v>0.64368010991209701</c:v>
                </c:pt>
                <c:pt idx="169">
                  <c:v>0.73278253707681529</c:v>
                </c:pt>
                <c:pt idx="170">
                  <c:v>0.87375062777668688</c:v>
                </c:pt>
                <c:pt idx="171">
                  <c:v>0.99071898444336171</c:v>
                </c:pt>
                <c:pt idx="172">
                  <c:v>1.0451741944433621</c:v>
                </c:pt>
                <c:pt idx="173">
                  <c:v>1.0458804094433702</c:v>
                </c:pt>
                <c:pt idx="174">
                  <c:v>0.94501562944337536</c:v>
                </c:pt>
                <c:pt idx="175">
                  <c:v>0.99312870277670129</c:v>
                </c:pt>
                <c:pt idx="176">
                  <c:v>0.93956867777670539</c:v>
                </c:pt>
                <c:pt idx="177">
                  <c:v>0.9554900869433709</c:v>
                </c:pt>
                <c:pt idx="178">
                  <c:v>0.85280617861003805</c:v>
                </c:pt>
                <c:pt idx="179">
                  <c:v>0.81195400527668937</c:v>
                </c:pt>
                <c:pt idx="180">
                  <c:v>0.7023788786100198</c:v>
                </c:pt>
                <c:pt idx="181">
                  <c:v>0.17701655944335926</c:v>
                </c:pt>
                <c:pt idx="182">
                  <c:v>-0.3771749722233011</c:v>
                </c:pt>
                <c:pt idx="183">
                  <c:v>-0.53956263805663696</c:v>
                </c:pt>
                <c:pt idx="184">
                  <c:v>-0.41886230722330708</c:v>
                </c:pt>
                <c:pt idx="185">
                  <c:v>-0.43211830472331769</c:v>
                </c:pt>
                <c:pt idx="186">
                  <c:v>-1.0021041805566284</c:v>
                </c:pt>
                <c:pt idx="187">
                  <c:v>-1.5351352072233198</c:v>
                </c:pt>
                <c:pt idx="188">
                  <c:v>-2.1567520163899729</c:v>
                </c:pt>
                <c:pt idx="189">
                  <c:v>-3.0017332547233053</c:v>
                </c:pt>
                <c:pt idx="190">
                  <c:v>-3.3131776988899873</c:v>
                </c:pt>
                <c:pt idx="191">
                  <c:v>-3.5302854313899701</c:v>
                </c:pt>
                <c:pt idx="192">
                  <c:v>-3.4812383738899797</c:v>
                </c:pt>
                <c:pt idx="193">
                  <c:v>-2.7986790847233181</c:v>
                </c:pt>
                <c:pt idx="194">
                  <c:v>-2.0714078430566332</c:v>
                </c:pt>
                <c:pt idx="195">
                  <c:v>-1.8192036513899694</c:v>
                </c:pt>
                <c:pt idx="196">
                  <c:v>-1.7338038263899733</c:v>
                </c:pt>
                <c:pt idx="197">
                  <c:v>-1.6719653488899695</c:v>
                </c:pt>
                <c:pt idx="198">
                  <c:v>-0.93630838138996353</c:v>
                </c:pt>
                <c:pt idx="199">
                  <c:v>-0.30309630055663206</c:v>
                </c:pt>
                <c:pt idx="200">
                  <c:v>0.47892355861002045</c:v>
                </c:pt>
                <c:pt idx="201">
                  <c:v>1.557735371943366</c:v>
                </c:pt>
                <c:pt idx="202">
                  <c:v>2.1566296544433641</c:v>
                </c:pt>
                <c:pt idx="203">
                  <c:v>2.8513221144433629</c:v>
                </c:pt>
                <c:pt idx="204">
                  <c:v>3.3358031152766898</c:v>
                </c:pt>
                <c:pt idx="205">
                  <c:v>3.5128075344433682</c:v>
                </c:pt>
                <c:pt idx="206">
                  <c:v>3.6260120019433799</c:v>
                </c:pt>
                <c:pt idx="207">
                  <c:v>3.8552284369433636</c:v>
                </c:pt>
                <c:pt idx="208">
                  <c:v>3.9835247611100328</c:v>
                </c:pt>
                <c:pt idx="209">
                  <c:v>4.2892550611100262</c:v>
                </c:pt>
                <c:pt idx="210">
                  <c:v>4.6576651661100215</c:v>
                </c:pt>
                <c:pt idx="211">
                  <c:v>4.8005717219433564</c:v>
                </c:pt>
                <c:pt idx="212">
                  <c:v>4.8945668197211347</c:v>
                </c:pt>
                <c:pt idx="213">
                  <c:v>4.6199898139599753</c:v>
                </c:pt>
                <c:pt idx="214">
                  <c:v>4.3576034676901401</c:v>
                </c:pt>
                <c:pt idx="215">
                  <c:v>4.0596423295292254</c:v>
                </c:pt>
                <c:pt idx="216">
                  <c:v>3.523370557319069</c:v>
                </c:pt>
                <c:pt idx="217">
                  <c:v>3.1458358348190671</c:v>
                </c:pt>
                <c:pt idx="218">
                  <c:v>2.5509934362845854</c:v>
                </c:pt>
                <c:pt idx="219">
                  <c:v>2.0749189738420597</c:v>
                </c:pt>
                <c:pt idx="220">
                  <c:v>1.6307511916006803</c:v>
                </c:pt>
                <c:pt idx="221">
                  <c:v>1.0138987942836053</c:v>
                </c:pt>
                <c:pt idx="222">
                  <c:v>0.38256916994399148</c:v>
                </c:pt>
                <c:pt idx="223">
                  <c:v>7.2227924534971066E-2</c:v>
                </c:pt>
                <c:pt idx="224">
                  <c:v>-0.18860111028921267</c:v>
                </c:pt>
                <c:pt idx="225">
                  <c:v>-0.22151434591128805</c:v>
                </c:pt>
                <c:pt idx="226">
                  <c:v>-0.24632199467586702</c:v>
                </c:pt>
                <c:pt idx="227">
                  <c:v>-0.49871953698847449</c:v>
                </c:pt>
              </c:numCache>
            </c:numRef>
          </c:val>
          <c:smooth val="0"/>
          <c:extLst>
            <c:ext xmlns:c16="http://schemas.microsoft.com/office/drawing/2014/chart" uri="{C3380CC4-5D6E-409C-BE32-E72D297353CC}">
              <c16:uniqueId val="{00000000-4309-4B5D-965F-C6C4E3AF945B}"/>
            </c:ext>
          </c:extLst>
        </c:ser>
        <c:dLbls>
          <c:showLegendKey val="0"/>
          <c:showVal val="0"/>
          <c:showCatName val="0"/>
          <c:showSerName val="0"/>
          <c:showPercent val="0"/>
          <c:showBubbleSize val="0"/>
        </c:dLbls>
        <c:marker val="1"/>
        <c:smooth val="0"/>
        <c:axId val="1542381279"/>
        <c:axId val="1542390847"/>
        <c:extLst>
          <c:ext xmlns:c15="http://schemas.microsoft.com/office/drawing/2012/chart" uri="{02D57815-91ED-43cb-92C2-25804820EDAC}">
            <c15:filteredLineSeries>
              <c15:ser>
                <c:idx val="0"/>
                <c:order val="0"/>
                <c:tx>
                  <c:v>T. rotación neta industria</c:v>
                </c:tx>
                <c:spPr>
                  <a:ln w="28575" cap="rnd">
                    <a:solidFill>
                      <a:schemeClr val="accent1"/>
                    </a:solidFill>
                    <a:round/>
                  </a:ln>
                  <a:effectLst/>
                </c:spPr>
                <c:marker>
                  <c:symbol val="none"/>
                </c:marker>
                <c:cat>
                  <c:numRef>
                    <c:extLst>
                      <c:ext uri="{02D57815-91ED-43cb-92C2-25804820EDAC}">
                        <c15:formulaRef>
                          <c15:sqref>'F II.14'!$A$9:$A$236</c15:sqref>
                        </c15:formulaRef>
                      </c:ext>
                    </c:extLst>
                    <c:numCache>
                      <c:formatCode>[$-C0A]mmm\-yy;@</c:formatCode>
                      <c:ptCount val="228"/>
                      <c:pt idx="0">
                        <c:v>38138</c:v>
                      </c:pt>
                      <c:pt idx="1">
                        <c:v>38168</c:v>
                      </c:pt>
                      <c:pt idx="2">
                        <c:v>38199</c:v>
                      </c:pt>
                      <c:pt idx="3">
                        <c:v>38230</c:v>
                      </c:pt>
                      <c:pt idx="4">
                        <c:v>38260</c:v>
                      </c:pt>
                      <c:pt idx="5">
                        <c:v>38291</c:v>
                      </c:pt>
                      <c:pt idx="6">
                        <c:v>38321</c:v>
                      </c:pt>
                      <c:pt idx="7">
                        <c:v>38352</c:v>
                      </c:pt>
                      <c:pt idx="8">
                        <c:v>38383</c:v>
                      </c:pt>
                      <c:pt idx="9">
                        <c:v>38411</c:v>
                      </c:pt>
                      <c:pt idx="10">
                        <c:v>38442</c:v>
                      </c:pt>
                      <c:pt idx="11">
                        <c:v>38472</c:v>
                      </c:pt>
                      <c:pt idx="12">
                        <c:v>38503</c:v>
                      </c:pt>
                      <c:pt idx="13">
                        <c:v>38533</c:v>
                      </c:pt>
                      <c:pt idx="14">
                        <c:v>38564</c:v>
                      </c:pt>
                      <c:pt idx="15">
                        <c:v>38595</c:v>
                      </c:pt>
                      <c:pt idx="16">
                        <c:v>38625</c:v>
                      </c:pt>
                      <c:pt idx="17">
                        <c:v>38656</c:v>
                      </c:pt>
                      <c:pt idx="18">
                        <c:v>38686</c:v>
                      </c:pt>
                      <c:pt idx="19">
                        <c:v>38717</c:v>
                      </c:pt>
                      <c:pt idx="20">
                        <c:v>38748</c:v>
                      </c:pt>
                      <c:pt idx="21">
                        <c:v>38776</c:v>
                      </c:pt>
                      <c:pt idx="22">
                        <c:v>38807</c:v>
                      </c:pt>
                      <c:pt idx="23">
                        <c:v>38837</c:v>
                      </c:pt>
                      <c:pt idx="24">
                        <c:v>38868</c:v>
                      </c:pt>
                      <c:pt idx="25">
                        <c:v>38898</c:v>
                      </c:pt>
                      <c:pt idx="26">
                        <c:v>38929</c:v>
                      </c:pt>
                      <c:pt idx="27">
                        <c:v>38960</c:v>
                      </c:pt>
                      <c:pt idx="28">
                        <c:v>38990</c:v>
                      </c:pt>
                      <c:pt idx="29">
                        <c:v>39021</c:v>
                      </c:pt>
                      <c:pt idx="30">
                        <c:v>39051</c:v>
                      </c:pt>
                      <c:pt idx="31">
                        <c:v>39082</c:v>
                      </c:pt>
                      <c:pt idx="32">
                        <c:v>39113</c:v>
                      </c:pt>
                      <c:pt idx="33">
                        <c:v>39141</c:v>
                      </c:pt>
                      <c:pt idx="34">
                        <c:v>39172</c:v>
                      </c:pt>
                      <c:pt idx="35">
                        <c:v>39202</c:v>
                      </c:pt>
                      <c:pt idx="36">
                        <c:v>39233</c:v>
                      </c:pt>
                      <c:pt idx="37">
                        <c:v>39263</c:v>
                      </c:pt>
                      <c:pt idx="38">
                        <c:v>39294</c:v>
                      </c:pt>
                      <c:pt idx="39">
                        <c:v>39325</c:v>
                      </c:pt>
                      <c:pt idx="40">
                        <c:v>39355</c:v>
                      </c:pt>
                      <c:pt idx="41">
                        <c:v>39386</c:v>
                      </c:pt>
                      <c:pt idx="42">
                        <c:v>39416</c:v>
                      </c:pt>
                      <c:pt idx="43">
                        <c:v>39447</c:v>
                      </c:pt>
                      <c:pt idx="44">
                        <c:v>39478</c:v>
                      </c:pt>
                      <c:pt idx="45">
                        <c:v>39507</c:v>
                      </c:pt>
                      <c:pt idx="46">
                        <c:v>39538</c:v>
                      </c:pt>
                      <c:pt idx="47">
                        <c:v>39568</c:v>
                      </c:pt>
                      <c:pt idx="48">
                        <c:v>39599</c:v>
                      </c:pt>
                      <c:pt idx="49">
                        <c:v>39629</c:v>
                      </c:pt>
                      <c:pt idx="50">
                        <c:v>39660</c:v>
                      </c:pt>
                      <c:pt idx="51">
                        <c:v>39691</c:v>
                      </c:pt>
                      <c:pt idx="52">
                        <c:v>39721</c:v>
                      </c:pt>
                      <c:pt idx="53">
                        <c:v>39752</c:v>
                      </c:pt>
                      <c:pt idx="54">
                        <c:v>39782</c:v>
                      </c:pt>
                      <c:pt idx="55">
                        <c:v>39813</c:v>
                      </c:pt>
                      <c:pt idx="56">
                        <c:v>39844</c:v>
                      </c:pt>
                      <c:pt idx="57">
                        <c:v>39872</c:v>
                      </c:pt>
                      <c:pt idx="58">
                        <c:v>39903</c:v>
                      </c:pt>
                      <c:pt idx="59">
                        <c:v>39933</c:v>
                      </c:pt>
                      <c:pt idx="60">
                        <c:v>39964</c:v>
                      </c:pt>
                      <c:pt idx="61">
                        <c:v>39994</c:v>
                      </c:pt>
                      <c:pt idx="62">
                        <c:v>40025</c:v>
                      </c:pt>
                      <c:pt idx="63">
                        <c:v>40056</c:v>
                      </c:pt>
                      <c:pt idx="64">
                        <c:v>40086</c:v>
                      </c:pt>
                      <c:pt idx="65">
                        <c:v>40117</c:v>
                      </c:pt>
                      <c:pt idx="66">
                        <c:v>40147</c:v>
                      </c:pt>
                      <c:pt idx="67">
                        <c:v>40178</c:v>
                      </c:pt>
                      <c:pt idx="68">
                        <c:v>40209</c:v>
                      </c:pt>
                      <c:pt idx="69">
                        <c:v>40237</c:v>
                      </c:pt>
                      <c:pt idx="70">
                        <c:v>40268</c:v>
                      </c:pt>
                      <c:pt idx="71">
                        <c:v>40298</c:v>
                      </c:pt>
                      <c:pt idx="72">
                        <c:v>40329</c:v>
                      </c:pt>
                      <c:pt idx="73">
                        <c:v>40359</c:v>
                      </c:pt>
                      <c:pt idx="74">
                        <c:v>40390</c:v>
                      </c:pt>
                      <c:pt idx="75">
                        <c:v>40421</c:v>
                      </c:pt>
                      <c:pt idx="76">
                        <c:v>40451</c:v>
                      </c:pt>
                      <c:pt idx="77">
                        <c:v>40482</c:v>
                      </c:pt>
                      <c:pt idx="78">
                        <c:v>40512</c:v>
                      </c:pt>
                      <c:pt idx="79">
                        <c:v>40543</c:v>
                      </c:pt>
                      <c:pt idx="80">
                        <c:v>40574</c:v>
                      </c:pt>
                      <c:pt idx="81">
                        <c:v>40602</c:v>
                      </c:pt>
                      <c:pt idx="82">
                        <c:v>40633</c:v>
                      </c:pt>
                      <c:pt idx="83">
                        <c:v>40663</c:v>
                      </c:pt>
                      <c:pt idx="84">
                        <c:v>40694</c:v>
                      </c:pt>
                      <c:pt idx="85">
                        <c:v>40724</c:v>
                      </c:pt>
                      <c:pt idx="86">
                        <c:v>40755</c:v>
                      </c:pt>
                      <c:pt idx="87">
                        <c:v>40786</c:v>
                      </c:pt>
                      <c:pt idx="88">
                        <c:v>40816</c:v>
                      </c:pt>
                      <c:pt idx="89">
                        <c:v>40847</c:v>
                      </c:pt>
                      <c:pt idx="90">
                        <c:v>40877</c:v>
                      </c:pt>
                      <c:pt idx="91">
                        <c:v>40908</c:v>
                      </c:pt>
                      <c:pt idx="92">
                        <c:v>40939</c:v>
                      </c:pt>
                      <c:pt idx="93">
                        <c:v>40968</c:v>
                      </c:pt>
                      <c:pt idx="94">
                        <c:v>40999</c:v>
                      </c:pt>
                      <c:pt idx="95">
                        <c:v>41029</c:v>
                      </c:pt>
                      <c:pt idx="96">
                        <c:v>41060</c:v>
                      </c:pt>
                      <c:pt idx="97">
                        <c:v>41090</c:v>
                      </c:pt>
                      <c:pt idx="98">
                        <c:v>41121</c:v>
                      </c:pt>
                      <c:pt idx="99">
                        <c:v>41152</c:v>
                      </c:pt>
                      <c:pt idx="100">
                        <c:v>41182</c:v>
                      </c:pt>
                      <c:pt idx="101">
                        <c:v>41213</c:v>
                      </c:pt>
                      <c:pt idx="102">
                        <c:v>41243</c:v>
                      </c:pt>
                      <c:pt idx="103">
                        <c:v>41274</c:v>
                      </c:pt>
                      <c:pt idx="104">
                        <c:v>41305</c:v>
                      </c:pt>
                      <c:pt idx="105">
                        <c:v>41333</c:v>
                      </c:pt>
                      <c:pt idx="106">
                        <c:v>41364</c:v>
                      </c:pt>
                      <c:pt idx="107">
                        <c:v>41394</c:v>
                      </c:pt>
                      <c:pt idx="108">
                        <c:v>41425</c:v>
                      </c:pt>
                      <c:pt idx="109">
                        <c:v>41455</c:v>
                      </c:pt>
                      <c:pt idx="110">
                        <c:v>41486</c:v>
                      </c:pt>
                      <c:pt idx="111">
                        <c:v>41517</c:v>
                      </c:pt>
                      <c:pt idx="112">
                        <c:v>41547</c:v>
                      </c:pt>
                      <c:pt idx="113">
                        <c:v>41578</c:v>
                      </c:pt>
                      <c:pt idx="114">
                        <c:v>41608</c:v>
                      </c:pt>
                      <c:pt idx="115">
                        <c:v>41639</c:v>
                      </c:pt>
                      <c:pt idx="116">
                        <c:v>41670</c:v>
                      </c:pt>
                      <c:pt idx="117">
                        <c:v>41698</c:v>
                      </c:pt>
                      <c:pt idx="118">
                        <c:v>41729</c:v>
                      </c:pt>
                      <c:pt idx="119">
                        <c:v>41759</c:v>
                      </c:pt>
                      <c:pt idx="120">
                        <c:v>41790</c:v>
                      </c:pt>
                      <c:pt idx="121">
                        <c:v>41820</c:v>
                      </c:pt>
                      <c:pt idx="122">
                        <c:v>41851</c:v>
                      </c:pt>
                      <c:pt idx="123">
                        <c:v>41882</c:v>
                      </c:pt>
                      <c:pt idx="124">
                        <c:v>41912</c:v>
                      </c:pt>
                      <c:pt idx="125">
                        <c:v>41943</c:v>
                      </c:pt>
                      <c:pt idx="126">
                        <c:v>41973</c:v>
                      </c:pt>
                      <c:pt idx="127">
                        <c:v>42004</c:v>
                      </c:pt>
                      <c:pt idx="128">
                        <c:v>42035</c:v>
                      </c:pt>
                      <c:pt idx="129">
                        <c:v>42063</c:v>
                      </c:pt>
                      <c:pt idx="130">
                        <c:v>42094</c:v>
                      </c:pt>
                      <c:pt idx="131">
                        <c:v>42124</c:v>
                      </c:pt>
                      <c:pt idx="132">
                        <c:v>42155</c:v>
                      </c:pt>
                      <c:pt idx="133">
                        <c:v>42185</c:v>
                      </c:pt>
                      <c:pt idx="134">
                        <c:v>42216</c:v>
                      </c:pt>
                      <c:pt idx="135">
                        <c:v>42247</c:v>
                      </c:pt>
                      <c:pt idx="136">
                        <c:v>42277</c:v>
                      </c:pt>
                      <c:pt idx="137">
                        <c:v>42308</c:v>
                      </c:pt>
                      <c:pt idx="138">
                        <c:v>42338</c:v>
                      </c:pt>
                      <c:pt idx="139">
                        <c:v>42369</c:v>
                      </c:pt>
                      <c:pt idx="140">
                        <c:v>42400</c:v>
                      </c:pt>
                      <c:pt idx="141">
                        <c:v>42429</c:v>
                      </c:pt>
                      <c:pt idx="142">
                        <c:v>42460</c:v>
                      </c:pt>
                      <c:pt idx="143">
                        <c:v>42490</c:v>
                      </c:pt>
                      <c:pt idx="144">
                        <c:v>42521</c:v>
                      </c:pt>
                      <c:pt idx="145">
                        <c:v>42551</c:v>
                      </c:pt>
                      <c:pt idx="146">
                        <c:v>42582</c:v>
                      </c:pt>
                      <c:pt idx="147">
                        <c:v>42613</c:v>
                      </c:pt>
                      <c:pt idx="148">
                        <c:v>42643</c:v>
                      </c:pt>
                      <c:pt idx="149">
                        <c:v>42674</c:v>
                      </c:pt>
                      <c:pt idx="150">
                        <c:v>42704</c:v>
                      </c:pt>
                      <c:pt idx="151">
                        <c:v>42735</c:v>
                      </c:pt>
                      <c:pt idx="152">
                        <c:v>42766</c:v>
                      </c:pt>
                      <c:pt idx="153">
                        <c:v>42794</c:v>
                      </c:pt>
                      <c:pt idx="154">
                        <c:v>42825</c:v>
                      </c:pt>
                      <c:pt idx="155">
                        <c:v>42855</c:v>
                      </c:pt>
                      <c:pt idx="156">
                        <c:v>42886</c:v>
                      </c:pt>
                      <c:pt idx="157">
                        <c:v>42916</c:v>
                      </c:pt>
                      <c:pt idx="158">
                        <c:v>42947</c:v>
                      </c:pt>
                      <c:pt idx="159">
                        <c:v>42978</c:v>
                      </c:pt>
                      <c:pt idx="160">
                        <c:v>43008</c:v>
                      </c:pt>
                      <c:pt idx="161">
                        <c:v>43039</c:v>
                      </c:pt>
                      <c:pt idx="162">
                        <c:v>43069</c:v>
                      </c:pt>
                      <c:pt idx="163">
                        <c:v>43100</c:v>
                      </c:pt>
                      <c:pt idx="164">
                        <c:v>43131</c:v>
                      </c:pt>
                      <c:pt idx="165">
                        <c:v>43159</c:v>
                      </c:pt>
                      <c:pt idx="166">
                        <c:v>43190</c:v>
                      </c:pt>
                      <c:pt idx="167">
                        <c:v>43220</c:v>
                      </c:pt>
                      <c:pt idx="168">
                        <c:v>43251</c:v>
                      </c:pt>
                      <c:pt idx="169">
                        <c:v>43281</c:v>
                      </c:pt>
                      <c:pt idx="170">
                        <c:v>43312</c:v>
                      </c:pt>
                      <c:pt idx="171">
                        <c:v>43343</c:v>
                      </c:pt>
                      <c:pt idx="172">
                        <c:v>43373</c:v>
                      </c:pt>
                      <c:pt idx="173">
                        <c:v>43404</c:v>
                      </c:pt>
                      <c:pt idx="174">
                        <c:v>43434</c:v>
                      </c:pt>
                      <c:pt idx="175">
                        <c:v>43465</c:v>
                      </c:pt>
                      <c:pt idx="176">
                        <c:v>43496</c:v>
                      </c:pt>
                      <c:pt idx="177">
                        <c:v>43524</c:v>
                      </c:pt>
                      <c:pt idx="178">
                        <c:v>43555</c:v>
                      </c:pt>
                      <c:pt idx="179">
                        <c:v>43585</c:v>
                      </c:pt>
                      <c:pt idx="180">
                        <c:v>43616</c:v>
                      </c:pt>
                      <c:pt idx="181">
                        <c:v>43646</c:v>
                      </c:pt>
                      <c:pt idx="182">
                        <c:v>43677</c:v>
                      </c:pt>
                      <c:pt idx="183">
                        <c:v>43708</c:v>
                      </c:pt>
                      <c:pt idx="184">
                        <c:v>43738</c:v>
                      </c:pt>
                      <c:pt idx="185">
                        <c:v>43769</c:v>
                      </c:pt>
                      <c:pt idx="186">
                        <c:v>43799</c:v>
                      </c:pt>
                      <c:pt idx="187">
                        <c:v>43830</c:v>
                      </c:pt>
                      <c:pt idx="188">
                        <c:v>43861</c:v>
                      </c:pt>
                      <c:pt idx="189">
                        <c:v>43890</c:v>
                      </c:pt>
                      <c:pt idx="190">
                        <c:v>43921</c:v>
                      </c:pt>
                      <c:pt idx="191">
                        <c:v>43951</c:v>
                      </c:pt>
                      <c:pt idx="192">
                        <c:v>43982</c:v>
                      </c:pt>
                      <c:pt idx="193">
                        <c:v>44012</c:v>
                      </c:pt>
                      <c:pt idx="194">
                        <c:v>44043</c:v>
                      </c:pt>
                      <c:pt idx="195">
                        <c:v>44074</c:v>
                      </c:pt>
                      <c:pt idx="196">
                        <c:v>44104</c:v>
                      </c:pt>
                      <c:pt idx="197">
                        <c:v>44135</c:v>
                      </c:pt>
                      <c:pt idx="198">
                        <c:v>44165</c:v>
                      </c:pt>
                      <c:pt idx="199">
                        <c:v>44196</c:v>
                      </c:pt>
                      <c:pt idx="200">
                        <c:v>44227</c:v>
                      </c:pt>
                      <c:pt idx="201">
                        <c:v>44255</c:v>
                      </c:pt>
                      <c:pt idx="202">
                        <c:v>44286</c:v>
                      </c:pt>
                      <c:pt idx="203">
                        <c:v>44316</c:v>
                      </c:pt>
                      <c:pt idx="204">
                        <c:v>44347</c:v>
                      </c:pt>
                      <c:pt idx="205">
                        <c:v>44377</c:v>
                      </c:pt>
                      <c:pt idx="206">
                        <c:v>44408</c:v>
                      </c:pt>
                      <c:pt idx="207">
                        <c:v>44439</c:v>
                      </c:pt>
                      <c:pt idx="208">
                        <c:v>44469</c:v>
                      </c:pt>
                      <c:pt idx="209">
                        <c:v>44500</c:v>
                      </c:pt>
                      <c:pt idx="210">
                        <c:v>44530</c:v>
                      </c:pt>
                      <c:pt idx="211">
                        <c:v>44561</c:v>
                      </c:pt>
                      <c:pt idx="212">
                        <c:v>44592</c:v>
                      </c:pt>
                      <c:pt idx="213">
                        <c:v>44620</c:v>
                      </c:pt>
                      <c:pt idx="214">
                        <c:v>44651</c:v>
                      </c:pt>
                      <c:pt idx="215">
                        <c:v>44681</c:v>
                      </c:pt>
                      <c:pt idx="216">
                        <c:v>44712</c:v>
                      </c:pt>
                      <c:pt idx="217">
                        <c:v>44742</c:v>
                      </c:pt>
                      <c:pt idx="218">
                        <c:v>44773</c:v>
                      </c:pt>
                      <c:pt idx="219">
                        <c:v>44804</c:v>
                      </c:pt>
                      <c:pt idx="220">
                        <c:v>44834</c:v>
                      </c:pt>
                      <c:pt idx="221">
                        <c:v>44865</c:v>
                      </c:pt>
                      <c:pt idx="222">
                        <c:v>44895</c:v>
                      </c:pt>
                      <c:pt idx="223">
                        <c:v>44926</c:v>
                      </c:pt>
                      <c:pt idx="224">
                        <c:v>44957</c:v>
                      </c:pt>
                      <c:pt idx="225">
                        <c:v>44985</c:v>
                      </c:pt>
                      <c:pt idx="226">
                        <c:v>45016</c:v>
                      </c:pt>
                      <c:pt idx="227">
                        <c:v>45046</c:v>
                      </c:pt>
                    </c:numCache>
                  </c:numRef>
                </c:cat>
                <c:val>
                  <c:numLit>
                    <c:formatCode>General</c:formatCode>
                    <c:ptCount val="66"/>
                    <c:pt idx="0">
                      <c:v>10.3</c:v>
                    </c:pt>
                    <c:pt idx="1">
                      <c:v>6.6999999999999993</c:v>
                    </c:pt>
                    <c:pt idx="2">
                      <c:v>5.8999999999999986</c:v>
                    </c:pt>
                    <c:pt idx="3">
                      <c:v>5.0999999999999979</c:v>
                    </c:pt>
                    <c:pt idx="4">
                      <c:v>4.5000000000000036</c:v>
                    </c:pt>
                    <c:pt idx="5">
                      <c:v>3.3000000000000007</c:v>
                    </c:pt>
                    <c:pt idx="6">
                      <c:v>2.5</c:v>
                    </c:pt>
                    <c:pt idx="7">
                      <c:v>2.1999999999999993</c:v>
                    </c:pt>
                    <c:pt idx="8">
                      <c:v>1.6999999999999993</c:v>
                    </c:pt>
                    <c:pt idx="9">
                      <c:v>0.89999999999999858</c:v>
                    </c:pt>
                    <c:pt idx="10">
                      <c:v>0.5</c:v>
                    </c:pt>
                    <c:pt idx="11">
                      <c:v>1.2000000000000028</c:v>
                    </c:pt>
                    <c:pt idx="12">
                      <c:v>0.60000000000000142</c:v>
                    </c:pt>
                    <c:pt idx="13">
                      <c:v>0.69999999999999929</c:v>
                    </c:pt>
                    <c:pt idx="14">
                      <c:v>0.39999999999999858</c:v>
                    </c:pt>
                    <c:pt idx="15">
                      <c:v>0.39999999999999858</c:v>
                    </c:pt>
                    <c:pt idx="16">
                      <c:v>-0.20000000000000284</c:v>
                    </c:pt>
                    <c:pt idx="17">
                      <c:v>0.30000000000000071</c:v>
                    </c:pt>
                    <c:pt idx="18">
                      <c:v>0.30000000000000071</c:v>
                    </c:pt>
                    <c:pt idx="19">
                      <c:v>0.19999999999999929</c:v>
                    </c:pt>
                    <c:pt idx="20">
                      <c:v>0.80000000000000071</c:v>
                    </c:pt>
                    <c:pt idx="21">
                      <c:v>0.40000000000000213</c:v>
                    </c:pt>
                    <c:pt idx="22">
                      <c:v>0.30000000000000071</c:v>
                    </c:pt>
                    <c:pt idx="23">
                      <c:v>-0.60000000000000142</c:v>
                    </c:pt>
                    <c:pt idx="24">
                      <c:v>-0.69999999999999929</c:v>
                    </c:pt>
                    <c:pt idx="25">
                      <c:v>-1.0999999999999979</c:v>
                    </c:pt>
                    <c:pt idx="26">
                      <c:v>-1.3000000000000007</c:v>
                    </c:pt>
                    <c:pt idx="27">
                      <c:v>-2.1000000000000014</c:v>
                    </c:pt>
                    <c:pt idx="28">
                      <c:v>-2.5</c:v>
                    </c:pt>
                    <c:pt idx="29">
                      <c:v>-4.6999999999999993</c:v>
                    </c:pt>
                    <c:pt idx="30">
                      <c:v>-6</c:v>
                    </c:pt>
                    <c:pt idx="31">
                      <c:v>-5.3999999999999986</c:v>
                    </c:pt>
                    <c:pt idx="32">
                      <c:v>-5.1999999999999993</c:v>
                    </c:pt>
                    <c:pt idx="33">
                      <c:v>-5.1999999999999993</c:v>
                    </c:pt>
                    <c:pt idx="34">
                      <c:v>-4.3000000000000007</c:v>
                    </c:pt>
                    <c:pt idx="35">
                      <c:v>-3.5999999999999979</c:v>
                    </c:pt>
                    <c:pt idx="36">
                      <c:v>-2.1999999999999993</c:v>
                    </c:pt>
                    <c:pt idx="37">
                      <c:v>-1.8000000000000007</c:v>
                    </c:pt>
                    <c:pt idx="38">
                      <c:v>-1.3000000000000007</c:v>
                    </c:pt>
                    <c:pt idx="39">
                      <c:v>-0.10000000000000142</c:v>
                    </c:pt>
                    <c:pt idx="40">
                      <c:v>0.79999999999999716</c:v>
                    </c:pt>
                    <c:pt idx="41">
                      <c:v>3.8999999999999986</c:v>
                    </c:pt>
                    <c:pt idx="42">
                      <c:v>6</c:v>
                    </c:pt>
                    <c:pt idx="43">
                      <c:v>6</c:v>
                    </c:pt>
                    <c:pt idx="44">
                      <c:v>6.4000000000000021</c:v>
                    </c:pt>
                    <c:pt idx="45">
                      <c:v>8.0000000000000036</c:v>
                    </c:pt>
                    <c:pt idx="46">
                      <c:v>8.5</c:v>
                    </c:pt>
                    <c:pt idx="47">
                      <c:v>7.5</c:v>
                    </c:pt>
                    <c:pt idx="48">
                      <c:v>6.9000000000000021</c:v>
                    </c:pt>
                    <c:pt idx="49">
                      <c:v>6.9999999999999964</c:v>
                    </c:pt>
                    <c:pt idx="50">
                      <c:v>6.8000000000000007</c:v>
                    </c:pt>
                    <c:pt idx="51">
                      <c:v>6.1000000000000014</c:v>
                    </c:pt>
                    <c:pt idx="52">
                      <c:v>6.5</c:v>
                    </c:pt>
                    <c:pt idx="53">
                      <c:v>6.0000000000000036</c:v>
                    </c:pt>
                    <c:pt idx="54">
                      <c:v>5.8999999999999986</c:v>
                    </c:pt>
                    <c:pt idx="55">
                      <c:v>4.8999999999999986</c:v>
                    </c:pt>
                    <c:pt idx="56">
                      <c:v>3.8999999999999986</c:v>
                    </c:pt>
                    <c:pt idx="57">
                      <c:v>2.1999999999999957</c:v>
                    </c:pt>
                    <c:pt idx="58">
                      <c:v>0.39999999999999858</c:v>
                    </c:pt>
                    <c:pt idx="59">
                      <c:v>-0.40000000000000213</c:v>
                    </c:pt>
                    <c:pt idx="60">
                      <c:v>-1.6000000000000014</c:v>
                    </c:pt>
                    <c:pt idx="61">
                      <c:v>-3.6999999999999993</c:v>
                    </c:pt>
                  </c:numLit>
                </c:val>
                <c:smooth val="0"/>
                <c:extLst>
                  <c:ext xmlns:c16="http://schemas.microsoft.com/office/drawing/2014/chart" uri="{C3380CC4-5D6E-409C-BE32-E72D297353CC}">
                    <c16:uniqueId val="{00000002-4309-4B5D-965F-C6C4E3AF945B}"/>
                  </c:ext>
                </c:extLst>
              </c15:ser>
            </c15:filteredLineSeries>
          </c:ext>
        </c:extLst>
      </c:lineChart>
      <c:lineChart>
        <c:grouping val="standard"/>
        <c:varyColors val="0"/>
        <c:ser>
          <c:idx val="1"/>
          <c:order val="2"/>
          <c:tx>
            <c:strRef>
              <c:f>'F II.14'!$B$2</c:f>
              <c:strCache>
                <c:ptCount val="1"/>
                <c:pt idx="0">
                  <c:v>Electric generation (2) (right axis)</c:v>
                </c:pt>
              </c:strCache>
            </c:strRef>
          </c:tx>
          <c:spPr>
            <a:ln w="19050" cap="rnd">
              <a:solidFill>
                <a:schemeClr val="tx2"/>
              </a:solidFill>
              <a:round/>
            </a:ln>
            <a:effectLst/>
          </c:spPr>
          <c:marker>
            <c:symbol val="none"/>
          </c:marker>
          <c:val>
            <c:numRef>
              <c:f>'F II.14'!$B$9:$B$236</c:f>
              <c:numCache>
                <c:formatCode>0.0</c:formatCode>
                <c:ptCount val="228"/>
                <c:pt idx="0">
                  <c:v>0.40244619169303164</c:v>
                </c:pt>
                <c:pt idx="1">
                  <c:v>0.52620971503908742</c:v>
                </c:pt>
                <c:pt idx="2">
                  <c:v>0.59928443170116497</c:v>
                </c:pt>
                <c:pt idx="3">
                  <c:v>0.61522173079933262</c:v>
                </c:pt>
                <c:pt idx="4">
                  <c:v>0.57228542319877751</c:v>
                </c:pt>
                <c:pt idx="5">
                  <c:v>0.47356381583057994</c:v>
                </c:pt>
                <c:pt idx="6">
                  <c:v>0.32661499391341137</c:v>
                </c:pt>
                <c:pt idx="7">
                  <c:v>0.14269605272426711</c:v>
                </c:pt>
                <c:pt idx="8">
                  <c:v>-6.4329544221890245E-2</c:v>
                </c:pt>
                <c:pt idx="9">
                  <c:v>-0.27928051443897595</c:v>
                </c:pt>
                <c:pt idx="10">
                  <c:v>-0.48699950283363352</c:v>
                </c:pt>
                <c:pt idx="11">
                  <c:v>-0.67360522193899852</c:v>
                </c:pt>
                <c:pt idx="12">
                  <c:v>-0.82752838629381287</c:v>
                </c:pt>
                <c:pt idx="13">
                  <c:v>-0.94023508772422959</c:v>
                </c:pt>
                <c:pt idx="14">
                  <c:v>-1.0065816802792282</c:v>
                </c:pt>
                <c:pt idx="15">
                  <c:v>-1.0247908326687289</c:v>
                </c:pt>
                <c:pt idx="16">
                  <c:v>-0.99608361662742173</c:v>
                </c:pt>
                <c:pt idx="17">
                  <c:v>-0.9240419132832578</c:v>
                </c:pt>
                <c:pt idx="18">
                  <c:v>-0.81380438981532022</c:v>
                </c:pt>
                <c:pt idx="19">
                  <c:v>-0.67121450141918171</c:v>
                </c:pt>
                <c:pt idx="20">
                  <c:v>-0.50203879663395234</c:v>
                </c:pt>
                <c:pt idx="21">
                  <c:v>-0.31135853122707391</c:v>
                </c:pt>
                <c:pt idx="22">
                  <c:v>-0.10320936274095804</c:v>
                </c:pt>
                <c:pt idx="23">
                  <c:v>0.11949357455660059</c:v>
                </c:pt>
                <c:pt idx="24">
                  <c:v>0.354749776532437</c:v>
                </c:pt>
                <c:pt idx="25">
                  <c:v>0.60103208703670696</c:v>
                </c:pt>
                <c:pt idx="26">
                  <c:v>0.8566900665878896</c:v>
                </c:pt>
                <c:pt idx="27">
                  <c:v>1.1193019140325111</c:v>
                </c:pt>
                <c:pt idx="28">
                  <c:v>1.3850887889707619</c:v>
                </c:pt>
                <c:pt idx="29">
                  <c:v>1.648499965022554</c:v>
                </c:pt>
                <c:pt idx="30">
                  <c:v>1.902056928911855</c:v>
                </c:pt>
                <c:pt idx="31">
                  <c:v>2.1365116681966336</c:v>
                </c:pt>
                <c:pt idx="32">
                  <c:v>2.3413329098199762</c:v>
                </c:pt>
                <c:pt idx="33">
                  <c:v>2.5054890766357865</c:v>
                </c:pt>
                <c:pt idx="34">
                  <c:v>2.6184538530025838</c:v>
                </c:pt>
                <c:pt idx="35">
                  <c:v>2.6713249873844491</c:v>
                </c:pt>
                <c:pt idx="36">
                  <c:v>2.6579239938970431</c:v>
                </c:pt>
                <c:pt idx="37">
                  <c:v>2.5757370375407596</c:v>
                </c:pt>
                <c:pt idx="38">
                  <c:v>2.4265669745261786</c:v>
                </c:pt>
                <c:pt idx="39">
                  <c:v>2.2167927141165276</c:v>
                </c:pt>
                <c:pt idx="40">
                  <c:v>1.9571722103766231</c:v>
                </c:pt>
                <c:pt idx="41">
                  <c:v>1.6621751768751469</c:v>
                </c:pt>
                <c:pt idx="42">
                  <c:v>1.3488854713188447</c:v>
                </c:pt>
                <c:pt idx="43">
                  <c:v>1.0355648088368696</c:v>
                </c:pt>
                <c:pt idx="44">
                  <c:v>0.74001289936567738</c:v>
                </c:pt>
                <c:pt idx="45">
                  <c:v>0.47788893190421899</c:v>
                </c:pt>
                <c:pt idx="46">
                  <c:v>0.26117164845389229</c:v>
                </c:pt>
                <c:pt idx="47">
                  <c:v>9.6928084174505158E-2</c:v>
                </c:pt>
                <c:pt idx="48">
                  <c:v>-1.3465395384160139E-2</c:v>
                </c:pt>
                <c:pt idx="49">
                  <c:v>-7.4549441819565798E-2</c:v>
                </c:pt>
                <c:pt idx="50">
                  <c:v>-9.6410934151502925E-2</c:v>
                </c:pt>
                <c:pt idx="51">
                  <c:v>-9.3732918383376829E-2</c:v>
                </c:pt>
                <c:pt idx="52">
                  <c:v>-8.4345367889021583E-2</c:v>
                </c:pt>
                <c:pt idx="53">
                  <c:v>-8.7412046863441506E-2</c:v>
                </c:pt>
                <c:pt idx="54">
                  <c:v>-0.12143070213637419</c:v>
                </c:pt>
                <c:pt idx="55">
                  <c:v>-0.20224765589782201</c:v>
                </c:pt>
                <c:pt idx="56">
                  <c:v>-0.34129070116456772</c:v>
                </c:pt>
                <c:pt idx="57">
                  <c:v>-0.54420536674645992</c:v>
                </c:pt>
                <c:pt idx="58">
                  <c:v>-0.81004084574010093</c:v>
                </c:pt>
                <c:pt idx="59">
                  <c:v>-1.1310771025040016</c:v>
                </c:pt>
                <c:pt idx="60">
                  <c:v>-1.4933196075327144</c:v>
                </c:pt>
                <c:pt idx="61">
                  <c:v>-1.8776196866978263</c:v>
                </c:pt>
                <c:pt idx="62">
                  <c:v>-2.2613139168067455</c:v>
                </c:pt>
                <c:pt idx="63">
                  <c:v>-2.6202222730089764</c:v>
                </c:pt>
                <c:pt idx="64">
                  <c:v>-2.9308076063761179</c:v>
                </c:pt>
                <c:pt idx="65">
                  <c:v>-3.172282487909639</c:v>
                </c:pt>
                <c:pt idx="66">
                  <c:v>-3.328455259476498</c:v>
                </c:pt>
                <c:pt idx="67">
                  <c:v>-3.3891346264163125</c:v>
                </c:pt>
                <c:pt idx="68">
                  <c:v>-3.3509583121416329</c:v>
                </c:pt>
                <c:pt idx="69">
                  <c:v>-3.2175711655513584</c:v>
                </c:pt>
                <c:pt idx="70">
                  <c:v>-2.9991452090863016</c:v>
                </c:pt>
                <c:pt idx="71">
                  <c:v>-2.7113012428626737</c:v>
                </c:pt>
                <c:pt idx="72">
                  <c:v>-2.3735516375834766</c:v>
                </c:pt>
                <c:pt idx="73">
                  <c:v>-2.0074305513072654</c:v>
                </c:pt>
                <c:pt idx="74">
                  <c:v>-1.6345062081867257</c:v>
                </c:pt>
                <c:pt idx="75">
                  <c:v>-1.2744773257008457</c:v>
                </c:pt>
                <c:pt idx="76">
                  <c:v>-0.94354182461684477</c:v>
                </c:pt>
                <c:pt idx="77">
                  <c:v>-0.65319248662468743</c:v>
                </c:pt>
                <c:pt idx="78">
                  <c:v>-0.40954521341540762</c:v>
                </c:pt>
                <c:pt idx="79">
                  <c:v>-0.21324658647638994</c:v>
                </c:pt>
                <c:pt idx="80">
                  <c:v>-5.9945108306258543E-2</c:v>
                </c:pt>
                <c:pt idx="81">
                  <c:v>5.8748360244720299E-2</c:v>
                </c:pt>
                <c:pt idx="82">
                  <c:v>0.1539345696661476</c:v>
                </c:pt>
                <c:pt idx="83">
                  <c:v>0.2378921458756289</c:v>
                </c:pt>
                <c:pt idx="84">
                  <c:v>0.32251015243159875</c:v>
                </c:pt>
                <c:pt idx="85">
                  <c:v>0.41785765626368709</c:v>
                </c:pt>
                <c:pt idx="86">
                  <c:v>0.53103922428269223</c:v>
                </c:pt>
                <c:pt idx="87">
                  <c:v>0.66544798431976693</c:v>
                </c:pt>
                <c:pt idx="88">
                  <c:v>0.82047968730966647</c:v>
                </c:pt>
                <c:pt idx="89">
                  <c:v>0.991717812169568</c:v>
                </c:pt>
                <c:pt idx="90">
                  <c:v>1.1715472838660035</c:v>
                </c:pt>
                <c:pt idx="91">
                  <c:v>1.3501086671907692</c:v>
                </c:pt>
                <c:pt idx="92">
                  <c:v>1.5164706511593018</c:v>
                </c:pt>
                <c:pt idx="93">
                  <c:v>1.6598796743135968</c:v>
                </c:pt>
                <c:pt idx="94">
                  <c:v>1.7709432558005556</c:v>
                </c:pt>
                <c:pt idx="95">
                  <c:v>1.8426176280970263</c:v>
                </c:pt>
                <c:pt idx="96">
                  <c:v>1.8708983903296228</c:v>
                </c:pt>
                <c:pt idx="97">
                  <c:v>1.8551513415714982</c:v>
                </c:pt>
                <c:pt idx="98">
                  <c:v>1.798064570821406</c:v>
                </c:pt>
                <c:pt idx="99">
                  <c:v>1.7052469652517999</c:v>
                </c:pt>
                <c:pt idx="100">
                  <c:v>1.5845374098998388</c:v>
                </c:pt>
                <c:pt idx="101">
                  <c:v>1.4451187186045904</c:v>
                </c:pt>
                <c:pt idx="102">
                  <c:v>1.2965476499236517</c:v>
                </c:pt>
                <c:pt idx="103">
                  <c:v>1.1478157100884623</c:v>
                </c:pt>
                <c:pt idx="104">
                  <c:v>1.0065450418798472</c:v>
                </c:pt>
                <c:pt idx="105">
                  <c:v>0.87840140542038703</c:v>
                </c:pt>
                <c:pt idx="106">
                  <c:v>0.76677530767397939</c:v>
                </c:pt>
                <c:pt idx="107">
                  <c:v>0.67274690099282664</c:v>
                </c:pt>
                <c:pt idx="108">
                  <c:v>0.59531491250817692</c:v>
                </c:pt>
                <c:pt idx="109">
                  <c:v>0.5318389717916483</c:v>
                </c:pt>
                <c:pt idx="110">
                  <c:v>0.47862194147664239</c:v>
                </c:pt>
                <c:pt idx="111">
                  <c:v>0.43154673497259322</c:v>
                </c:pt>
                <c:pt idx="112">
                  <c:v>0.38668169596993707</c:v>
                </c:pt>
                <c:pt idx="113">
                  <c:v>0.34077944596012655</c:v>
                </c:pt>
                <c:pt idx="114">
                  <c:v>0.29161426756125208</c:v>
                </c:pt>
                <c:pt idx="115">
                  <c:v>0.23812951112857639</c:v>
                </c:pt>
                <c:pt idx="116">
                  <c:v>0.18039538043316261</c:v>
                </c:pt>
                <c:pt idx="117">
                  <c:v>0.1194047349841687</c:v>
                </c:pt>
                <c:pt idx="118">
                  <c:v>5.6756516064909723E-2</c:v>
                </c:pt>
                <c:pt idx="119">
                  <c:v>-5.709866573977429E-3</c:v>
                </c:pt>
                <c:pt idx="120">
                  <c:v>-6.6262107577697016E-2</c:v>
                </c:pt>
                <c:pt idx="121">
                  <c:v>-0.12354404545535935</c:v>
                </c:pt>
                <c:pt idx="122">
                  <c:v>-0.176721490559828</c:v>
                </c:pt>
                <c:pt idx="123">
                  <c:v>-0.2254828111764362</c:v>
                </c:pt>
                <c:pt idx="124">
                  <c:v>-0.26989836161683822</c:v>
                </c:pt>
                <c:pt idx="125">
                  <c:v>-0.3101685328882442</c:v>
                </c:pt>
                <c:pt idx="126">
                  <c:v>-0.34631160939676553</c:v>
                </c:pt>
                <c:pt idx="127">
                  <c:v>-0.37785638741362204</c:v>
                </c:pt>
                <c:pt idx="128">
                  <c:v>-0.40360832281602921</c:v>
                </c:pt>
                <c:pt idx="129">
                  <c:v>-0.42155084655145503</c:v>
                </c:pt>
                <c:pt idx="130">
                  <c:v>-0.42892595578379877</c:v>
                </c:pt>
                <c:pt idx="131">
                  <c:v>-0.42251228931738938</c:v>
                </c:pt>
                <c:pt idx="132">
                  <c:v>-0.39908792847850316</c:v>
                </c:pt>
                <c:pt idx="133">
                  <c:v>-0.35603329954704277</c:v>
                </c:pt>
                <c:pt idx="134">
                  <c:v>-0.29200130580907535</c:v>
                </c:pt>
                <c:pt idx="135">
                  <c:v>-0.20756145701732454</c:v>
                </c:pt>
                <c:pt idx="136">
                  <c:v>-0.10571574051521093</c:v>
                </c:pt>
                <c:pt idx="137">
                  <c:v>7.8115745657303393E-3</c:v>
                </c:pt>
                <c:pt idx="138">
                  <c:v>0.1245896153865389</c:v>
                </c:pt>
                <c:pt idx="139">
                  <c:v>0.23385047059196751</c:v>
                </c:pt>
                <c:pt idx="140">
                  <c:v>0.32322047508451801</c:v>
                </c:pt>
                <c:pt idx="141">
                  <c:v>0.37977539596433241</c:v>
                </c:pt>
                <c:pt idx="142">
                  <c:v>0.3913363921886126</c:v>
                </c:pt>
                <c:pt idx="143">
                  <c:v>0.34788438191382109</c:v>
                </c:pt>
                <c:pt idx="144">
                  <c:v>0.24294262493022023</c:v>
                </c:pt>
                <c:pt idx="145">
                  <c:v>7.4765189590841885E-2</c:v>
                </c:pt>
                <c:pt idx="146">
                  <c:v>-0.15282484299101728</c:v>
                </c:pt>
                <c:pt idx="147">
                  <c:v>-0.43007849531976339</c:v>
                </c:pt>
                <c:pt idx="148">
                  <c:v>-0.74153403266518647</c:v>
                </c:pt>
                <c:pt idx="149">
                  <c:v>-1.0668329862179249</c:v>
                </c:pt>
                <c:pt idx="150">
                  <c:v>-1.3821081770206509</c:v>
                </c:pt>
                <c:pt idx="151">
                  <c:v>-1.6618480234524609</c:v>
                </c:pt>
                <c:pt idx="152">
                  <c:v>-1.8810828014627941</c:v>
                </c:pt>
                <c:pt idx="153">
                  <c:v>-2.0176931146303865</c:v>
                </c:pt>
                <c:pt idx="154">
                  <c:v>-2.0546144533215682</c:v>
                </c:pt>
                <c:pt idx="155">
                  <c:v>-1.9817083448473327</c:v>
                </c:pt>
                <c:pt idx="156">
                  <c:v>-1.7970917874396586</c:v>
                </c:pt>
                <c:pt idx="157">
                  <c:v>-1.5077613132315759</c:v>
                </c:pt>
                <c:pt idx="158">
                  <c:v>-1.1294123757017771</c:v>
                </c:pt>
                <c:pt idx="159">
                  <c:v>-0.68543270485059149</c:v>
                </c:pt>
                <c:pt idx="160">
                  <c:v>-0.20513197629327684</c:v>
                </c:pt>
                <c:pt idx="161">
                  <c:v>0.2786491763703991</c:v>
                </c:pt>
                <c:pt idx="162">
                  <c:v>0.73233888021481119</c:v>
                </c:pt>
                <c:pt idx="163">
                  <c:v>1.1245812295540003</c:v>
                </c:pt>
                <c:pt idx="164">
                  <c:v>1.4290459282477075</c:v>
                </c:pt>
                <c:pt idx="165">
                  <c:v>1.6268203763142863</c:v>
                </c:pt>
                <c:pt idx="166">
                  <c:v>1.7081384922576603</c:v>
                </c:pt>
                <c:pt idx="167">
                  <c:v>1.6732612905979494</c:v>
                </c:pt>
                <c:pt idx="168">
                  <c:v>1.5324057216299813</c:v>
                </c:pt>
                <c:pt idx="169">
                  <c:v>1.3047124778113206</c:v>
                </c:pt>
                <c:pt idx="170">
                  <c:v>1.0163407802058266</c:v>
                </c:pt>
                <c:pt idx="171">
                  <c:v>0.69786843409507249</c:v>
                </c:pt>
                <c:pt idx="172">
                  <c:v>0.38124907477670167</c:v>
                </c:pt>
                <c:pt idx="173">
                  <c:v>9.6627480430799828E-2</c:v>
                </c:pt>
                <c:pt idx="174">
                  <c:v>-0.13066745458558682</c:v>
                </c:pt>
                <c:pt idx="175">
                  <c:v>-0.28264647140099353</c:v>
                </c:pt>
                <c:pt idx="176">
                  <c:v>-0.35044051916934826</c:v>
                </c:pt>
                <c:pt idx="177">
                  <c:v>-0.33515135645418859</c:v>
                </c:pt>
                <c:pt idx="178">
                  <c:v>-0.24767862271961594</c:v>
                </c:pt>
                <c:pt idx="179">
                  <c:v>-0.10753368503733096</c:v>
                </c:pt>
                <c:pt idx="180">
                  <c:v>5.9245655451256596E-2</c:v>
                </c:pt>
                <c:pt idx="181">
                  <c:v>0.2228726290143479</c:v>
                </c:pt>
                <c:pt idx="182">
                  <c:v>0.35300193679728142</c:v>
                </c:pt>
                <c:pt idx="183">
                  <c:v>0.42201005082356247</c:v>
                </c:pt>
                <c:pt idx="184">
                  <c:v>0.40803139269769417</c:v>
                </c:pt>
                <c:pt idx="185">
                  <c:v>0.29743987379702297</c:v>
                </c:pt>
                <c:pt idx="186">
                  <c:v>8.6520762342745527E-2</c:v>
                </c:pt>
                <c:pt idx="187">
                  <c:v>-0.21784034148706333</c:v>
                </c:pt>
                <c:pt idx="188">
                  <c:v>-0.59852495409058459</c:v>
                </c:pt>
                <c:pt idx="189">
                  <c:v>-1.029571901212134</c:v>
                </c:pt>
                <c:pt idx="190">
                  <c:v>-1.4784529784342526</c:v>
                </c:pt>
                <c:pt idx="191">
                  <c:v>-1.9090075675755269</c:v>
                </c:pt>
                <c:pt idx="192">
                  <c:v>-2.2847440424973664</c:v>
                </c:pt>
                <c:pt idx="193">
                  <c:v>-2.5721804385179792</c:v>
                </c:pt>
                <c:pt idx="194">
                  <c:v>-2.7438953015560985</c:v>
                </c:pt>
                <c:pt idx="195">
                  <c:v>-2.7809918126481259</c:v>
                </c:pt>
                <c:pt idx="196">
                  <c:v>-2.6747405907984176</c:v>
                </c:pt>
                <c:pt idx="197">
                  <c:v>-2.4272522587390211</c:v>
                </c:pt>
                <c:pt idx="198">
                  <c:v>-2.0511307524442079</c:v>
                </c:pt>
                <c:pt idx="199">
                  <c:v>-1.5681618915395434</c:v>
                </c:pt>
                <c:pt idx="200">
                  <c:v>-1.0071880512638742</c:v>
                </c:pt>
                <c:pt idx="201">
                  <c:v>-0.40139891481150158</c:v>
                </c:pt>
                <c:pt idx="202">
                  <c:v>0.21467779948445287</c:v>
                </c:pt>
                <c:pt idx="203">
                  <c:v>0.80817831250039607</c:v>
                </c:pt>
                <c:pt idx="204">
                  <c:v>1.3505991522382077</c:v>
                </c:pt>
                <c:pt idx="205">
                  <c:v>1.8199295499846668</c:v>
                </c:pt>
                <c:pt idx="206">
                  <c:v>2.2020275802827616</c:v>
                </c:pt>
                <c:pt idx="207">
                  <c:v>2.4911324763485787</c:v>
                </c:pt>
                <c:pt idx="208">
                  <c:v>2.6894995294661994</c:v>
                </c:pt>
                <c:pt idx="209">
                  <c:v>2.8062370086045618</c:v>
                </c:pt>
                <c:pt idx="210">
                  <c:v>2.855506682431086</c:v>
                </c:pt>
                <c:pt idx="211">
                  <c:v>2.8543122035797897</c:v>
                </c:pt>
                <c:pt idx="212">
                  <c:v>2.820136492288583</c:v>
                </c:pt>
                <c:pt idx="213">
                  <c:v>2.7686969064457223</c:v>
                </c:pt>
                <c:pt idx="214">
                  <c:v>2.7120652110274257</c:v>
                </c:pt>
                <c:pt idx="215">
                  <c:v>2.6573511645816339</c:v>
                </c:pt>
                <c:pt idx="216">
                  <c:v>2.6060797453713924</c:v>
                </c:pt>
                <c:pt idx="217">
                  <c:v>2.5543106036673535</c:v>
                </c:pt>
                <c:pt idx="218">
                  <c:v>2.4934634392422161</c:v>
                </c:pt>
                <c:pt idx="219">
                  <c:v>2.411734059224635</c:v>
                </c:pt>
                <c:pt idx="220">
                  <c:v>2.2959214383583948</c:v>
                </c:pt>
                <c:pt idx="221">
                  <c:v>2.1334429957084566</c:v>
                </c:pt>
                <c:pt idx="222">
                  <c:v>1.9142978627665563</c:v>
                </c:pt>
                <c:pt idx="223">
                  <c:v>1.632747586613803</c:v>
                </c:pt>
                <c:pt idx="224">
                  <c:v>1.2885189149752563</c:v>
                </c:pt>
                <c:pt idx="225">
                  <c:v>0.88738968837489551</c:v>
                </c:pt>
                <c:pt idx="226">
                  <c:v>0.44108980272478115</c:v>
                </c:pt>
                <c:pt idx="227">
                  <c:v>-3.347339858957854E-2</c:v>
                </c:pt>
              </c:numCache>
            </c:numRef>
          </c:val>
          <c:smooth val="0"/>
          <c:extLst>
            <c:ext xmlns:c16="http://schemas.microsoft.com/office/drawing/2014/chart" uri="{C3380CC4-5D6E-409C-BE32-E72D297353CC}">
              <c16:uniqueId val="{00000001-4309-4B5D-965F-C6C4E3AF945B}"/>
            </c:ext>
          </c:extLst>
        </c:ser>
        <c:dLbls>
          <c:showLegendKey val="0"/>
          <c:showVal val="0"/>
          <c:showCatName val="0"/>
          <c:showSerName val="0"/>
          <c:showPercent val="0"/>
          <c:showBubbleSize val="0"/>
        </c:dLbls>
        <c:marker val="1"/>
        <c:smooth val="0"/>
        <c:axId val="584446111"/>
        <c:axId val="875142511"/>
      </c:lineChart>
      <c:dateAx>
        <c:axId val="1542381279"/>
        <c:scaling>
          <c:orientation val="minMax"/>
          <c:min val="42005"/>
        </c:scaling>
        <c:delete val="0"/>
        <c:axPos val="b"/>
        <c:numFmt formatCode="yy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crossAx val="1542390847"/>
        <c:crosses val="autoZero"/>
        <c:auto val="1"/>
        <c:lblOffset val="100"/>
        <c:baseTimeUnit val="months"/>
        <c:majorUnit val="1"/>
        <c:majorTimeUnit val="years"/>
        <c:minorUnit val="1"/>
      </c:dateAx>
      <c:valAx>
        <c:axId val="1542390847"/>
        <c:scaling>
          <c:orientation val="minMax"/>
          <c:max val="10"/>
          <c:min val="-1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crossAx val="1542381279"/>
        <c:crosses val="autoZero"/>
        <c:crossBetween val="between"/>
        <c:majorUnit val="5"/>
      </c:valAx>
      <c:valAx>
        <c:axId val="875142511"/>
        <c:scaling>
          <c:orientation val="minMax"/>
        </c:scaling>
        <c:delete val="0"/>
        <c:axPos val="r"/>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crossAx val="584446111"/>
        <c:crosses val="max"/>
        <c:crossBetween val="between"/>
        <c:majorUnit val="2"/>
      </c:valAx>
      <c:catAx>
        <c:axId val="584446111"/>
        <c:scaling>
          <c:orientation val="minMax"/>
        </c:scaling>
        <c:delete val="1"/>
        <c:axPos val="b"/>
        <c:majorTickMark val="out"/>
        <c:minorTickMark val="none"/>
        <c:tickLblPos val="nextTo"/>
        <c:crossAx val="875142511"/>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
          <c:y val="0"/>
          <c:w val="1"/>
          <c:h val="9.170908362225606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drawing1.xml><?xml version="1.0" encoding="utf-8"?>
<xdr:wsDr xmlns:xdr="http://schemas.openxmlformats.org/drawingml/2006/spreadsheetDrawing" xmlns:a="http://schemas.openxmlformats.org/drawingml/2006/main">
  <xdr:twoCellAnchor>
    <xdr:from>
      <xdr:col>4</xdr:col>
      <xdr:colOff>0</xdr:colOff>
      <xdr:row>5</xdr:row>
      <xdr:rowOff>0</xdr:rowOff>
    </xdr:from>
    <xdr:to>
      <xdr:col>9</xdr:col>
      <xdr:colOff>372237</xdr:colOff>
      <xdr:row>16</xdr:row>
      <xdr:rowOff>162560</xdr:rowOff>
    </xdr:to>
    <xdr:graphicFrame macro="">
      <xdr:nvGraphicFramePr>
        <xdr:cNvPr id="5" name="Gráfico 4">
          <a:extLst>
            <a:ext uri="{FF2B5EF4-FFF2-40B4-BE49-F238E27FC236}">
              <a16:creationId xmlns:a16="http://schemas.microsoft.com/office/drawing/2014/main" id="{DD117E5C-8D80-4BB3-8925-7A8FCE1F0E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2038</cdr:x>
      <cdr:y>0.7215</cdr:y>
    </cdr:from>
    <cdr:to>
      <cdr:x>0.28179</cdr:x>
      <cdr:y>0.74105</cdr:y>
    </cdr:to>
    <cdr:sp macro="" textlink="">
      <cdr:nvSpPr>
        <cdr:cNvPr id="2" name="Rectángulo 1">
          <a:extLst xmlns:a="http://schemas.openxmlformats.org/drawingml/2006/main">
            <a:ext uri="{FF2B5EF4-FFF2-40B4-BE49-F238E27FC236}">
              <a16:creationId xmlns:a16="http://schemas.microsoft.com/office/drawing/2014/main" id="{5463ED49-8527-9FBB-4E51-083D08D20A71}"/>
            </a:ext>
          </a:extLst>
        </cdr:cNvPr>
        <cdr:cNvSpPr/>
      </cdr:nvSpPr>
      <cdr:spPr>
        <a:xfrm xmlns:a="http://schemas.openxmlformats.org/drawingml/2006/main">
          <a:off x="1525513" y="3184713"/>
          <a:ext cx="583796" cy="86285"/>
        </a:xfrm>
        <a:prstGeom xmlns:a="http://schemas.openxmlformats.org/drawingml/2006/main" prst="rect">
          <a:avLst/>
        </a:prstGeom>
        <a:solidFill xmlns:a="http://schemas.openxmlformats.org/drawingml/2006/main">
          <a:schemeClr val="accent1">
            <a:lumMod val="40000"/>
            <a:lumOff val="60000"/>
          </a:schemeClr>
        </a:solidFill>
        <a:ln xmlns:a="http://schemas.openxmlformats.org/drawingml/2006/main" w="15875">
          <a:solidFill>
            <a:schemeClr val="accent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s-CL"/>
        </a:p>
      </cdr:txBody>
    </cdr:sp>
  </cdr:relSizeAnchor>
  <cdr:relSizeAnchor xmlns:cdr="http://schemas.openxmlformats.org/drawingml/2006/chartDrawing">
    <cdr:from>
      <cdr:x>0.2786</cdr:x>
      <cdr:y>0.68625</cdr:y>
    </cdr:from>
    <cdr:to>
      <cdr:x>0.63065</cdr:x>
      <cdr:y>0.75329</cdr:y>
    </cdr:to>
    <cdr:sp macro="" textlink="">
      <cdr:nvSpPr>
        <cdr:cNvPr id="3" name="CuadroTexto 2">
          <a:extLst xmlns:a="http://schemas.openxmlformats.org/drawingml/2006/main">
            <a:ext uri="{FF2B5EF4-FFF2-40B4-BE49-F238E27FC236}">
              <a16:creationId xmlns:a16="http://schemas.microsoft.com/office/drawing/2014/main" id="{A88711F4-B941-B263-C3CF-8ADC1B16D383}"/>
            </a:ext>
          </a:extLst>
        </cdr:cNvPr>
        <cdr:cNvSpPr txBox="1"/>
      </cdr:nvSpPr>
      <cdr:spPr>
        <a:xfrm xmlns:a="http://schemas.openxmlformats.org/drawingml/2006/main">
          <a:off x="1007908" y="1505546"/>
          <a:ext cx="1273640" cy="14707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CL" sz="1000" b="0">
              <a:solidFill>
                <a:sysClr val="windowText" lastClr="000000"/>
              </a:solidFill>
              <a:latin typeface="Frutiger LT 45 Light" panose="020B0402020204020204" pitchFamily="34" charset="0"/>
            </a:rPr>
            <a:t>Range of models</a:t>
          </a:r>
        </a:p>
      </cdr:txBody>
    </cdr:sp>
  </cdr:relSizeAnchor>
</c:userShapes>
</file>

<file path=xl/drawings/drawing3.xml><?xml version="1.0" encoding="utf-8"?>
<xdr:wsDr xmlns:xdr="http://schemas.openxmlformats.org/drawingml/2006/spreadsheetDrawing" xmlns:a="http://schemas.openxmlformats.org/drawingml/2006/main">
  <xdr:twoCellAnchor>
    <xdr:from>
      <xdr:col>6</xdr:col>
      <xdr:colOff>1</xdr:colOff>
      <xdr:row>5</xdr:row>
      <xdr:rowOff>0</xdr:rowOff>
    </xdr:from>
    <xdr:to>
      <xdr:col>10</xdr:col>
      <xdr:colOff>577978</xdr:colOff>
      <xdr:row>16</xdr:row>
      <xdr:rowOff>167640</xdr:rowOff>
    </xdr:to>
    <xdr:graphicFrame macro="">
      <xdr:nvGraphicFramePr>
        <xdr:cNvPr id="2" name="Gráfico 1">
          <a:extLst>
            <a:ext uri="{FF2B5EF4-FFF2-40B4-BE49-F238E27FC236}">
              <a16:creationId xmlns:a16="http://schemas.microsoft.com/office/drawing/2014/main" id="{C29ADB7F-20C9-4566-BB7D-848DBD65C1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4</xdr:col>
      <xdr:colOff>0</xdr:colOff>
      <xdr:row>5</xdr:row>
      <xdr:rowOff>0</xdr:rowOff>
    </xdr:from>
    <xdr:to>
      <xdr:col>8</xdr:col>
      <xdr:colOff>576707</xdr:colOff>
      <xdr:row>16</xdr:row>
      <xdr:rowOff>161290</xdr:rowOff>
    </xdr:to>
    <xdr:graphicFrame macro="">
      <xdr:nvGraphicFramePr>
        <xdr:cNvPr id="3" name="Gráfico 2">
          <a:extLst>
            <a:ext uri="{FF2B5EF4-FFF2-40B4-BE49-F238E27FC236}">
              <a16:creationId xmlns:a16="http://schemas.microsoft.com/office/drawing/2014/main" id="{C0A23165-E0DE-427E-B3FB-80A9F38697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7B8A95-4331-4697-BF0F-AE46031A698E}">
  <dimension ref="A2:J98"/>
  <sheetViews>
    <sheetView showGridLines="0" topLeftCell="A4" zoomScaleNormal="100" workbookViewId="0">
      <selection activeCell="O21" sqref="O21"/>
    </sheetView>
  </sheetViews>
  <sheetFormatPr baseColWidth="10" defaultColWidth="9.1796875" defaultRowHeight="14.5"/>
  <cols>
    <col min="1" max="1" width="15.1796875" bestFit="1" customWidth="1"/>
    <col min="2" max="2" width="8.81640625" bestFit="1" customWidth="1"/>
    <col min="3" max="3" width="31.453125" bestFit="1" customWidth="1"/>
    <col min="4" max="4" width="2.81640625" customWidth="1"/>
    <col min="10" max="10" width="5.54296875" customWidth="1"/>
  </cols>
  <sheetData>
    <row r="2" spans="1:10">
      <c r="A2" s="8" t="s">
        <v>20</v>
      </c>
      <c r="B2" s="8" t="s">
        <v>21</v>
      </c>
      <c r="C2" s="8" t="s">
        <v>22</v>
      </c>
    </row>
    <row r="3" spans="1:10">
      <c r="A3" s="10">
        <v>37316</v>
      </c>
      <c r="B3" s="9">
        <v>-2.3584771259004147</v>
      </c>
      <c r="C3" s="9">
        <v>2.6730044004584879</v>
      </c>
      <c r="E3" s="11" t="s">
        <v>19</v>
      </c>
      <c r="G3" s="7"/>
      <c r="H3" s="7"/>
      <c r="I3" s="7"/>
      <c r="J3" s="7"/>
    </row>
    <row r="4" spans="1:10">
      <c r="A4" s="10">
        <v>37408</v>
      </c>
      <c r="B4" s="9">
        <v>-2.8590365835958398</v>
      </c>
      <c r="C4" s="9">
        <v>2.6277649892743447</v>
      </c>
      <c r="E4" s="12" t="s">
        <v>18</v>
      </c>
      <c r="F4" s="7"/>
      <c r="G4" s="7"/>
      <c r="H4" s="7"/>
      <c r="I4" s="7"/>
      <c r="J4" s="7"/>
    </row>
    <row r="5" spans="1:10">
      <c r="A5" s="10">
        <v>37500</v>
      </c>
      <c r="B5" s="9">
        <v>-3.1458105431420518</v>
      </c>
      <c r="C5" s="9">
        <v>2.6453602756437409</v>
      </c>
      <c r="E5" s="12" t="s">
        <v>6</v>
      </c>
      <c r="F5" s="7"/>
      <c r="G5" s="7"/>
      <c r="H5" s="7"/>
      <c r="I5" s="7"/>
      <c r="J5" s="7"/>
    </row>
    <row r="6" spans="1:10">
      <c r="A6" s="10">
        <v>37591</v>
      </c>
      <c r="B6" s="9">
        <v>-3.2535179197209549</v>
      </c>
      <c r="C6" s="9">
        <v>2.7883837595263858</v>
      </c>
      <c r="E6" s="7"/>
      <c r="F6" s="7"/>
      <c r="G6" s="7"/>
      <c r="H6" s="7"/>
      <c r="I6" s="7"/>
      <c r="J6" s="7"/>
    </row>
    <row r="7" spans="1:10">
      <c r="A7" s="10">
        <v>37681</v>
      </c>
      <c r="B7" s="9">
        <v>-3.3433086976413442</v>
      </c>
      <c r="C7" s="9">
        <v>3.1014819430453704</v>
      </c>
      <c r="E7" s="7"/>
      <c r="F7" s="7"/>
      <c r="G7" s="7"/>
      <c r="H7" s="7"/>
      <c r="I7" s="7"/>
      <c r="J7" s="7"/>
    </row>
    <row r="8" spans="1:10">
      <c r="A8" s="10">
        <v>37773</v>
      </c>
      <c r="B8" s="9">
        <v>-3.5440776949314223</v>
      </c>
      <c r="C8" s="9">
        <v>3.3748419502500546</v>
      </c>
      <c r="E8" s="7"/>
      <c r="F8" s="7"/>
      <c r="G8" s="7"/>
      <c r="H8" s="7"/>
      <c r="I8" s="7"/>
      <c r="J8" s="7"/>
    </row>
    <row r="9" spans="1:10">
      <c r="A9" s="10">
        <v>37865</v>
      </c>
      <c r="B9" s="9">
        <v>-4.4880605429264042</v>
      </c>
      <c r="C9" s="9">
        <v>3.5910384869950143</v>
      </c>
      <c r="E9" s="7"/>
      <c r="F9" s="7"/>
      <c r="G9" s="7"/>
      <c r="H9" s="7"/>
      <c r="I9" s="7"/>
      <c r="J9" s="7"/>
    </row>
    <row r="10" spans="1:10">
      <c r="A10" s="10">
        <v>37956</v>
      </c>
      <c r="B10" s="9">
        <v>-5.2374493807107569</v>
      </c>
      <c r="C10" s="9">
        <v>3.7414228114557568</v>
      </c>
      <c r="E10" s="7"/>
      <c r="F10" s="7"/>
      <c r="G10" s="7"/>
      <c r="H10" s="7"/>
      <c r="I10" s="7"/>
      <c r="J10" s="7"/>
    </row>
    <row r="11" spans="1:10">
      <c r="A11" s="10">
        <v>38047</v>
      </c>
      <c r="B11" s="9">
        <v>-4.5273371811493028</v>
      </c>
      <c r="C11" s="9">
        <v>3.8472011052375512</v>
      </c>
      <c r="E11" s="7"/>
      <c r="F11" s="7"/>
      <c r="G11" s="7"/>
      <c r="H11" s="7"/>
      <c r="I11" s="7"/>
      <c r="J11" s="7"/>
    </row>
    <row r="12" spans="1:10">
      <c r="A12" s="10">
        <v>38139</v>
      </c>
      <c r="B12" s="9">
        <v>-4.2291724144273362</v>
      </c>
      <c r="C12" s="9">
        <v>3.8724058291676169</v>
      </c>
      <c r="E12" s="7"/>
      <c r="F12" s="7"/>
      <c r="G12" s="7"/>
      <c r="H12" s="7"/>
      <c r="I12" s="7"/>
      <c r="J12" s="7"/>
    </row>
    <row r="13" spans="1:10">
      <c r="A13" s="10">
        <v>38231</v>
      </c>
      <c r="B13" s="9">
        <v>-3.1281427433896107</v>
      </c>
      <c r="C13" s="9">
        <v>3.7968629367947395</v>
      </c>
      <c r="E13" s="7"/>
      <c r="F13" s="7"/>
      <c r="G13" s="7"/>
      <c r="H13" s="7"/>
      <c r="I13" s="7"/>
      <c r="J13" s="7"/>
    </row>
    <row r="14" spans="1:10">
      <c r="A14" s="10">
        <v>38322</v>
      </c>
      <c r="B14" s="9">
        <v>-2.5413332571278082</v>
      </c>
      <c r="C14" s="9">
        <v>3.6172076803299591</v>
      </c>
      <c r="E14" s="7"/>
      <c r="F14" s="7"/>
      <c r="G14" s="7"/>
      <c r="H14" s="7"/>
      <c r="I14" s="7"/>
      <c r="J14" s="7"/>
    </row>
    <row r="15" spans="1:10">
      <c r="A15" s="10">
        <v>38412</v>
      </c>
      <c r="B15" s="9">
        <v>-3.0524894235869668</v>
      </c>
      <c r="C15" s="9">
        <v>3.321988401967781</v>
      </c>
      <c r="E15" s="7"/>
      <c r="F15" s="7"/>
      <c r="G15" s="7"/>
      <c r="H15" s="7"/>
      <c r="I15" s="7"/>
      <c r="J15" s="7"/>
    </row>
    <row r="16" spans="1:10">
      <c r="A16" s="10">
        <v>38504</v>
      </c>
      <c r="B16" s="9">
        <v>-1.7573659064123031</v>
      </c>
      <c r="C16" s="9">
        <v>2.9649873596766114</v>
      </c>
      <c r="E16" s="7"/>
      <c r="F16" s="7"/>
      <c r="G16" s="7"/>
      <c r="H16" s="7"/>
      <c r="I16" s="7"/>
      <c r="J16" s="7"/>
    </row>
    <row r="17" spans="1:10">
      <c r="A17" s="10">
        <v>38596</v>
      </c>
      <c r="B17" s="9">
        <v>-0.86718344470384079</v>
      </c>
      <c r="C17" s="9">
        <v>2.5351865035512708</v>
      </c>
      <c r="E17" s="7"/>
      <c r="F17" s="7"/>
      <c r="G17" s="7"/>
      <c r="H17" s="7"/>
      <c r="I17" s="7"/>
      <c r="J17" s="7"/>
    </row>
    <row r="18" spans="1:10" ht="14.5" customHeight="1">
      <c r="A18" s="10">
        <v>38687</v>
      </c>
      <c r="B18" s="9">
        <v>-0.48880644991282929</v>
      </c>
      <c r="C18" s="9">
        <v>2.0622022624675704</v>
      </c>
      <c r="E18" s="17" t="s">
        <v>30</v>
      </c>
      <c r="F18" s="17"/>
      <c r="G18" s="17"/>
      <c r="H18" s="17"/>
      <c r="I18" s="17"/>
      <c r="J18" s="17"/>
    </row>
    <row r="19" spans="1:10">
      <c r="A19" s="10">
        <v>38777</v>
      </c>
      <c r="B19" s="9">
        <v>-0.29632026623664293</v>
      </c>
      <c r="C19" s="9">
        <v>1.5787084867474588</v>
      </c>
      <c r="E19" s="17"/>
      <c r="F19" s="17"/>
      <c r="G19" s="17"/>
      <c r="H19" s="17"/>
      <c r="I19" s="17"/>
      <c r="J19" s="17"/>
    </row>
    <row r="20" spans="1:10">
      <c r="A20" s="10">
        <v>38869</v>
      </c>
      <c r="B20" s="9">
        <v>0.86427290775459198</v>
      </c>
      <c r="C20" s="9">
        <v>1.1121538696481412</v>
      </c>
      <c r="E20" s="17"/>
      <c r="F20" s="17"/>
      <c r="G20" s="17"/>
      <c r="H20" s="17"/>
      <c r="I20" s="17"/>
      <c r="J20" s="17"/>
    </row>
    <row r="21" spans="1:10">
      <c r="A21" s="10">
        <v>38961</v>
      </c>
      <c r="B21" s="9">
        <v>1.4945291530150699</v>
      </c>
      <c r="C21" s="9">
        <v>0.67888986384198047</v>
      </c>
      <c r="E21" s="17"/>
      <c r="F21" s="17"/>
      <c r="G21" s="17"/>
      <c r="H21" s="17"/>
      <c r="I21" s="17"/>
      <c r="J21" s="17"/>
    </row>
    <row r="22" spans="1:10">
      <c r="A22" s="10">
        <v>39052</v>
      </c>
      <c r="B22" s="9">
        <v>2.0215871169035102</v>
      </c>
      <c r="C22" s="9">
        <v>0.64326959919061011</v>
      </c>
      <c r="E22" s="17"/>
      <c r="F22" s="17"/>
      <c r="G22" s="17"/>
      <c r="H22" s="17"/>
      <c r="I22" s="17"/>
      <c r="J22" s="17"/>
    </row>
    <row r="23" spans="1:10">
      <c r="A23" s="10">
        <v>39142</v>
      </c>
      <c r="B23" s="9">
        <v>1.2837731005655</v>
      </c>
      <c r="C23" s="9">
        <v>0.77573461990921944</v>
      </c>
      <c r="E23" s="14" t="s">
        <v>7</v>
      </c>
      <c r="F23" s="7"/>
      <c r="G23" s="7"/>
      <c r="H23" s="7"/>
      <c r="I23" s="7"/>
      <c r="J23" s="7"/>
    </row>
    <row r="24" spans="1:10">
      <c r="A24" s="10">
        <v>39234</v>
      </c>
      <c r="B24" s="9">
        <v>1.10280614771807</v>
      </c>
      <c r="C24" s="9">
        <v>1.1309080089131287</v>
      </c>
    </row>
    <row r="25" spans="1:10">
      <c r="A25" s="10">
        <v>39326</v>
      </c>
      <c r="B25" s="9">
        <v>0.43648239585727699</v>
      </c>
      <c r="C25" s="9">
        <v>1.4497632580758313</v>
      </c>
      <c r="E25" s="14" t="s">
        <v>23</v>
      </c>
    </row>
    <row r="26" spans="1:10">
      <c r="A26" s="10">
        <v>39417</v>
      </c>
      <c r="B26" s="9">
        <v>2.08241914161324</v>
      </c>
      <c r="C26" s="9">
        <v>1.6819152027465365</v>
      </c>
      <c r="E26" s="14" t="s">
        <v>1</v>
      </c>
    </row>
    <row r="27" spans="1:10">
      <c r="A27" s="10">
        <v>39508</v>
      </c>
      <c r="B27" s="9">
        <v>3.2733155579444904</v>
      </c>
      <c r="C27" s="9">
        <v>1.8669242658537066</v>
      </c>
      <c r="E27" s="14" t="s">
        <v>2</v>
      </c>
    </row>
    <row r="28" spans="1:10" ht="15" customHeight="1">
      <c r="A28" s="10">
        <v>39600</v>
      </c>
      <c r="B28" s="9">
        <v>3.0173343944375199</v>
      </c>
      <c r="C28" s="9">
        <v>2.0285695875720862</v>
      </c>
    </row>
    <row r="29" spans="1:10">
      <c r="A29" s="10">
        <v>39692</v>
      </c>
      <c r="B29" s="9">
        <v>1.99021540607826</v>
      </c>
      <c r="C29" s="9">
        <v>2.1552174328778753</v>
      </c>
      <c r="E29" s="14" t="s">
        <v>24</v>
      </c>
    </row>
    <row r="30" spans="1:10">
      <c r="A30" s="10">
        <v>39783</v>
      </c>
      <c r="B30" s="9">
        <v>0.206437263493679</v>
      </c>
      <c r="C30" s="9">
        <v>2.2246580708978474</v>
      </c>
      <c r="E30" s="14" t="s">
        <v>3</v>
      </c>
    </row>
    <row r="31" spans="1:10">
      <c r="A31" s="10">
        <v>39873</v>
      </c>
      <c r="B31" s="9">
        <v>-1.66551110976635</v>
      </c>
      <c r="C31" s="9">
        <v>2.2771088532409531</v>
      </c>
      <c r="E31" s="14" t="s">
        <v>4</v>
      </c>
    </row>
    <row r="32" spans="1:10">
      <c r="A32" s="10">
        <v>39965</v>
      </c>
      <c r="B32" s="9">
        <v>-3.8673987539213202</v>
      </c>
      <c r="C32" s="9">
        <v>2.3114870392276172</v>
      </c>
    </row>
    <row r="33" spans="1:3">
      <c r="A33" s="10">
        <v>40057</v>
      </c>
      <c r="B33" s="9">
        <v>-4.1174857546343198</v>
      </c>
      <c r="C33" s="9">
        <v>2.2872059156251292</v>
      </c>
    </row>
    <row r="34" spans="1:3">
      <c r="A34" s="10">
        <v>40148</v>
      </c>
      <c r="B34" s="9">
        <v>-4.3869802060231704</v>
      </c>
      <c r="C34" s="9">
        <v>2.2499987267253809</v>
      </c>
    </row>
    <row r="35" spans="1:3">
      <c r="A35" s="10">
        <v>40238</v>
      </c>
      <c r="B35" s="9">
        <v>-5.0216812830872604</v>
      </c>
      <c r="C35" s="9">
        <v>2.2016414924244017</v>
      </c>
    </row>
    <row r="36" spans="1:3">
      <c r="A36" s="10">
        <v>40330</v>
      </c>
      <c r="B36" s="9">
        <v>-3.2296544200945796</v>
      </c>
      <c r="C36" s="9">
        <v>2.0708779816066856</v>
      </c>
    </row>
    <row r="37" spans="1:3">
      <c r="A37" s="10">
        <v>40422</v>
      </c>
      <c r="B37" s="9">
        <v>-2.0870444907808197</v>
      </c>
      <c r="C37" s="9">
        <v>1.9159928384746765</v>
      </c>
    </row>
    <row r="38" spans="1:3">
      <c r="A38" s="10">
        <v>40513</v>
      </c>
      <c r="B38" s="9">
        <v>-1.3932125405716533</v>
      </c>
      <c r="C38" s="9">
        <v>1.7293131284100673</v>
      </c>
    </row>
    <row r="39" spans="1:3">
      <c r="A39" s="10">
        <v>40603</v>
      </c>
      <c r="B39" s="9">
        <v>-0.15685572808052939</v>
      </c>
      <c r="C39" s="9">
        <v>1.5064165536847891</v>
      </c>
    </row>
    <row r="40" spans="1:3">
      <c r="A40" s="10">
        <v>40695</v>
      </c>
      <c r="B40" s="9">
        <v>0.17986860470315946</v>
      </c>
      <c r="C40" s="9">
        <v>1.2864024682583544</v>
      </c>
    </row>
    <row r="41" spans="1:3">
      <c r="A41" s="10">
        <v>40787</v>
      </c>
      <c r="B41" s="9">
        <v>0.46581369825702268</v>
      </c>
      <c r="C41" s="9">
        <v>1.0820751740609518</v>
      </c>
    </row>
    <row r="42" spans="1:3">
      <c r="A42" s="10">
        <v>40878</v>
      </c>
      <c r="B42" s="9">
        <v>1.0770945132964727</v>
      </c>
      <c r="C42" s="9">
        <v>0.90721212039414945</v>
      </c>
    </row>
    <row r="43" spans="1:3">
      <c r="A43" s="10">
        <v>40969</v>
      </c>
      <c r="B43" s="9">
        <v>2.2722760032554135</v>
      </c>
      <c r="C43" s="9">
        <v>0.7670417390705655</v>
      </c>
    </row>
    <row r="44" spans="1:3">
      <c r="A44" s="10">
        <v>41061</v>
      </c>
      <c r="B44" s="9">
        <v>3.0313812278599528</v>
      </c>
      <c r="C44" s="9">
        <v>0.68586786402533928</v>
      </c>
    </row>
    <row r="45" spans="1:3">
      <c r="A45" s="10">
        <v>41153</v>
      </c>
      <c r="B45" s="9">
        <v>2.9564404021659385</v>
      </c>
      <c r="C45" s="9">
        <v>0.68969116223027838</v>
      </c>
    </row>
    <row r="46" spans="1:3">
      <c r="A46" s="10">
        <v>41244</v>
      </c>
      <c r="B46" s="9">
        <v>2.1545665679941095</v>
      </c>
      <c r="C46" s="9">
        <v>0.75144931219367184</v>
      </c>
    </row>
    <row r="47" spans="1:3">
      <c r="A47" s="10">
        <v>41334</v>
      </c>
      <c r="B47" s="9">
        <v>1.8332195491357339</v>
      </c>
      <c r="C47" s="9">
        <v>0.83727122222903416</v>
      </c>
    </row>
    <row r="48" spans="1:3">
      <c r="A48" s="10">
        <v>41426</v>
      </c>
      <c r="B48" s="9">
        <v>1.6043680851783648</v>
      </c>
      <c r="C48" s="9">
        <v>0.92504405711816062</v>
      </c>
    </row>
    <row r="49" spans="1:3">
      <c r="A49" s="10">
        <v>41518</v>
      </c>
      <c r="B49" s="9">
        <v>1.1397636614493223</v>
      </c>
      <c r="C49" s="9">
        <v>1.0012750716631267</v>
      </c>
    </row>
    <row r="50" spans="1:3">
      <c r="A50" s="10">
        <v>41609</v>
      </c>
      <c r="B50" s="9">
        <v>0.70577967847782475</v>
      </c>
      <c r="C50" s="9">
        <v>1.0284177249148991</v>
      </c>
    </row>
    <row r="51" spans="1:3">
      <c r="A51" s="10">
        <v>41699</v>
      </c>
      <c r="B51" s="9">
        <v>0.26421149402047206</v>
      </c>
      <c r="C51" s="9">
        <v>1.008410856168632</v>
      </c>
    </row>
    <row r="52" spans="1:3">
      <c r="A52" s="10">
        <v>41791</v>
      </c>
      <c r="B52" s="9">
        <v>0.1387395897747723</v>
      </c>
      <c r="C52" s="9">
        <v>0.95493565526433954</v>
      </c>
    </row>
    <row r="53" spans="1:3">
      <c r="A53" s="10">
        <v>41883</v>
      </c>
      <c r="B53" s="9">
        <v>-0.64448625112909497</v>
      </c>
      <c r="C53" s="9">
        <v>0.87347625580220445</v>
      </c>
    </row>
    <row r="54" spans="1:3">
      <c r="A54" s="10">
        <v>41974</v>
      </c>
      <c r="B54" s="9">
        <v>-0.28361611352067939</v>
      </c>
      <c r="C54" s="9">
        <v>0.77034752767111159</v>
      </c>
    </row>
    <row r="55" spans="1:3">
      <c r="A55" s="10">
        <v>42064</v>
      </c>
      <c r="B55" s="9">
        <v>-0.55628019821867269</v>
      </c>
      <c r="C55" s="9">
        <v>0.67628113070832785</v>
      </c>
    </row>
    <row r="56" spans="1:3">
      <c r="A56" s="10">
        <v>42156</v>
      </c>
      <c r="B56" s="9">
        <v>3.8965295962256619E-2</v>
      </c>
      <c r="C56" s="9">
        <v>0.5574966853642036</v>
      </c>
    </row>
    <row r="57" spans="1:3">
      <c r="A57" s="10">
        <v>42248</v>
      </c>
      <c r="B57" s="9">
        <v>0.19526180402564819</v>
      </c>
      <c r="C57" s="9">
        <v>0.43108408619693928</v>
      </c>
    </row>
    <row r="58" spans="1:3">
      <c r="A58" s="10">
        <v>42339</v>
      </c>
      <c r="B58" s="9">
        <v>-3.6323408459537632E-2</v>
      </c>
      <c r="C58" s="9">
        <v>0.30736196107452762</v>
      </c>
    </row>
    <row r="59" spans="1:3">
      <c r="A59" s="10">
        <v>42430</v>
      </c>
      <c r="B59" s="9">
        <v>0.5476814749997061</v>
      </c>
      <c r="C59" s="9">
        <v>0.24301906681212493</v>
      </c>
    </row>
    <row r="60" spans="1:3">
      <c r="A60" s="10">
        <v>42522</v>
      </c>
      <c r="B60" s="9">
        <v>-0.31942404223954668</v>
      </c>
      <c r="C60" s="9">
        <v>0.20796190658015767</v>
      </c>
    </row>
    <row r="61" spans="1:3">
      <c r="A61" s="10">
        <v>42614</v>
      </c>
      <c r="B61" s="9">
        <v>-0.12167745244503136</v>
      </c>
      <c r="C61" s="9">
        <v>0.23903668780169335</v>
      </c>
    </row>
    <row r="62" spans="1:3">
      <c r="A62" s="10">
        <v>42705</v>
      </c>
      <c r="B62" s="9">
        <v>-0.88856124735944786</v>
      </c>
      <c r="C62" s="9">
        <v>0.33355550009081292</v>
      </c>
    </row>
    <row r="63" spans="1:3">
      <c r="A63" s="10">
        <v>42795</v>
      </c>
      <c r="B63" s="9">
        <v>-1.6758994950508488</v>
      </c>
      <c r="C63" s="9">
        <v>0.47127226012421874</v>
      </c>
    </row>
    <row r="64" spans="1:3">
      <c r="A64" s="10">
        <v>42887</v>
      </c>
      <c r="B64" s="9">
        <v>-1.4632010285618218</v>
      </c>
      <c r="C64" s="9">
        <v>0.67593506800560788</v>
      </c>
    </row>
    <row r="65" spans="1:3">
      <c r="A65" s="10">
        <v>42979</v>
      </c>
      <c r="B65" s="9">
        <v>-0.70331112416407893</v>
      </c>
      <c r="C65" s="9">
        <v>0.96638909582519761</v>
      </c>
    </row>
    <row r="66" spans="1:3">
      <c r="A66" s="10">
        <v>43070</v>
      </c>
      <c r="B66" s="9">
        <v>-1.0154792863216224</v>
      </c>
      <c r="C66" s="9">
        <v>1.3139806128667866</v>
      </c>
    </row>
    <row r="67" spans="1:3">
      <c r="A67" s="10">
        <v>43160</v>
      </c>
      <c r="B67" s="9">
        <v>-0.55854386706742098</v>
      </c>
      <c r="C67" s="9">
        <v>1.6827157223278351</v>
      </c>
    </row>
    <row r="68" spans="1:3">
      <c r="A68" s="10">
        <v>43252</v>
      </c>
      <c r="B68" s="9">
        <v>0.38940610579911961</v>
      </c>
      <c r="C68" s="9">
        <v>2.0471744606396864</v>
      </c>
    </row>
    <row r="69" spans="1:3">
      <c r="A69" s="10">
        <v>43344</v>
      </c>
      <c r="B69" s="9">
        <v>-0.66215382810575429</v>
      </c>
      <c r="C69" s="9">
        <v>2.366224402341071</v>
      </c>
    </row>
    <row r="70" spans="1:3">
      <c r="A70" s="10">
        <v>43435</v>
      </c>
      <c r="B70" s="9">
        <v>-0.3555182131009047</v>
      </c>
      <c r="C70" s="9">
        <v>2.6805096200401524</v>
      </c>
    </row>
    <row r="71" spans="1:3">
      <c r="A71" s="10">
        <v>43525</v>
      </c>
      <c r="B71" s="9">
        <v>-0.39253201654562991</v>
      </c>
      <c r="C71" s="9">
        <v>2.9509707639553824</v>
      </c>
    </row>
    <row r="72" spans="1:3">
      <c r="A72" s="10">
        <v>43617</v>
      </c>
      <c r="B72" s="9">
        <v>0.17944853305955599</v>
      </c>
      <c r="C72" s="9">
        <v>3.2308377244046231</v>
      </c>
    </row>
    <row r="73" spans="1:3">
      <c r="A73" s="10">
        <v>43709</v>
      </c>
      <c r="B73" s="9">
        <v>-0.74864312437333025</v>
      </c>
      <c r="C73" s="9">
        <v>3.4888504490356662</v>
      </c>
    </row>
    <row r="74" spans="1:3">
      <c r="A74" s="10">
        <v>43800</v>
      </c>
      <c r="B74" s="9">
        <v>-5.1585729718458833</v>
      </c>
      <c r="C74" s="9">
        <v>3.2106527601727901</v>
      </c>
    </row>
    <row r="75" spans="1:3">
      <c r="A75" s="10">
        <v>43891</v>
      </c>
      <c r="B75" s="9">
        <v>-3.0431627576056584</v>
      </c>
      <c r="C75" s="9">
        <v>3.5503980499295849</v>
      </c>
    </row>
    <row r="76" spans="1:3">
      <c r="A76" s="10">
        <v>43983</v>
      </c>
      <c r="B76" s="9">
        <v>-16.012742665893835</v>
      </c>
      <c r="C76" s="9">
        <v>1.935260996361448</v>
      </c>
    </row>
    <row r="77" spans="1:3">
      <c r="A77" s="10">
        <v>44075</v>
      </c>
      <c r="B77" s="9">
        <v>-12.147490185057901</v>
      </c>
      <c r="C77" s="9">
        <v>1.6463627361586539</v>
      </c>
    </row>
    <row r="78" spans="1:3">
      <c r="A78" s="10">
        <v>44166</v>
      </c>
      <c r="B78" s="9">
        <v>-5.2877042301601405</v>
      </c>
      <c r="C78" s="9">
        <v>1.8295619345029777</v>
      </c>
    </row>
    <row r="79" spans="1:3">
      <c r="A79" s="10">
        <v>44256</v>
      </c>
      <c r="B79" s="9">
        <v>-1.38091959086759</v>
      </c>
      <c r="C79" s="9">
        <v>1.7904690148050264</v>
      </c>
    </row>
    <row r="80" spans="1:3">
      <c r="A80" s="10">
        <v>44348</v>
      </c>
      <c r="B80" s="9">
        <v>-1.6673654704786298</v>
      </c>
      <c r="C80" s="9">
        <v>1.7564788890101033</v>
      </c>
    </row>
    <row r="81" spans="1:3">
      <c r="A81" s="10">
        <v>44440</v>
      </c>
      <c r="B81" s="9">
        <v>2.19978911901475</v>
      </c>
      <c r="C81" s="9">
        <v>1.5913116192296366</v>
      </c>
    </row>
    <row r="82" spans="1:3">
      <c r="A82" s="10">
        <v>44531</v>
      </c>
      <c r="B82" s="9">
        <v>4.3386168090512003</v>
      </c>
      <c r="C82" s="9">
        <v>1.4636520929429722</v>
      </c>
    </row>
    <row r="83" spans="1:3">
      <c r="A83" s="10">
        <v>44621</v>
      </c>
      <c r="B83" s="9">
        <v>3.7521242577999798</v>
      </c>
      <c r="C83" s="9">
        <v>1.3562399259191684</v>
      </c>
    </row>
    <row r="84" spans="1:3">
      <c r="A84" s="10">
        <v>44713</v>
      </c>
      <c r="B84" s="9">
        <v>2.1206121683755299</v>
      </c>
      <c r="C84" s="9">
        <v>1.3570186173078236</v>
      </c>
    </row>
    <row r="85" spans="1:3">
      <c r="A85" s="10">
        <v>44805</v>
      </c>
      <c r="B85" s="9">
        <v>0.60188623720769696</v>
      </c>
      <c r="C85" s="9">
        <v>1.5605889868005858</v>
      </c>
    </row>
    <row r="86" spans="1:3">
      <c r="A86" s="10">
        <v>44896</v>
      </c>
      <c r="B86" s="9">
        <v>4.9856852652611507E-2</v>
      </c>
      <c r="C86" s="9">
        <v>2.5352199367366972</v>
      </c>
    </row>
    <row r="87" spans="1:3">
      <c r="A87" s="10">
        <v>44986</v>
      </c>
      <c r="B87" s="9">
        <v>0.870243468804623</v>
      </c>
      <c r="C87" s="9">
        <v>1.9204226950795644</v>
      </c>
    </row>
    <row r="88" spans="1:3">
      <c r="A88" s="6"/>
      <c r="B88" s="3"/>
      <c r="C88" s="3"/>
    </row>
    <row r="89" spans="1:3">
      <c r="A89" s="6"/>
      <c r="B89" s="3"/>
      <c r="C89" s="3"/>
    </row>
    <row r="90" spans="1:3">
      <c r="A90" s="6"/>
      <c r="B90" s="3"/>
      <c r="C90" s="3"/>
    </row>
    <row r="91" spans="1:3">
      <c r="A91" s="6"/>
      <c r="B91" s="3"/>
      <c r="C91" s="3"/>
    </row>
    <row r="92" spans="1:3">
      <c r="A92" s="6"/>
      <c r="B92" s="3"/>
      <c r="C92" s="3"/>
    </row>
    <row r="93" spans="1:3">
      <c r="A93" s="6"/>
      <c r="B93" s="3"/>
      <c r="C93" s="3"/>
    </row>
    <row r="94" spans="1:3">
      <c r="A94" s="6"/>
      <c r="B94" s="3"/>
      <c r="C94" s="3"/>
    </row>
    <row r="95" spans="1:3">
      <c r="A95" s="6"/>
      <c r="B95" s="3"/>
      <c r="C95" s="3"/>
    </row>
    <row r="96" spans="1:3">
      <c r="A96" s="6"/>
      <c r="B96" s="3"/>
      <c r="C96" s="3"/>
    </row>
    <row r="97" spans="1:3">
      <c r="A97" s="6"/>
      <c r="B97" s="3"/>
      <c r="C97" s="3"/>
    </row>
    <row r="98" spans="1:3">
      <c r="A98" s="6"/>
      <c r="B98" s="3"/>
      <c r="C98" s="3"/>
    </row>
  </sheetData>
  <mergeCells count="1">
    <mergeCell ref="E18:J22"/>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A7DAF8-2F3F-4EF3-A44F-04D4CE72B7B5}">
  <dimension ref="A2:L68"/>
  <sheetViews>
    <sheetView showGridLines="0" zoomScaleNormal="100" workbookViewId="0">
      <selection activeCell="G4" sqref="G4"/>
    </sheetView>
  </sheetViews>
  <sheetFormatPr baseColWidth="10" defaultRowHeight="14.5"/>
  <cols>
    <col min="1" max="1" width="6.81640625" bestFit="1" customWidth="1"/>
    <col min="2" max="2" width="16.453125" bestFit="1" customWidth="1"/>
    <col min="3" max="3" width="4.54296875" bestFit="1" customWidth="1"/>
    <col min="4" max="4" width="17" bestFit="1" customWidth="1"/>
    <col min="5" max="5" width="36.453125" bestFit="1" customWidth="1"/>
    <col min="11" max="11" width="8.54296875" customWidth="1"/>
  </cols>
  <sheetData>
    <row r="2" spans="1:7">
      <c r="A2" s="8" t="s">
        <v>20</v>
      </c>
      <c r="B2" s="1" t="s">
        <v>9</v>
      </c>
      <c r="C2" s="4" t="s">
        <v>0</v>
      </c>
      <c r="D2" s="4" t="s">
        <v>8</v>
      </c>
      <c r="E2" s="5" t="s">
        <v>10</v>
      </c>
    </row>
    <row r="3" spans="1:7">
      <c r="A3" s="15">
        <v>43040</v>
      </c>
      <c r="B3" s="9">
        <v>11.82997289787181</v>
      </c>
      <c r="C3" s="9">
        <v>2.691924227318045</v>
      </c>
      <c r="D3" s="9">
        <v>12.504290536308405</v>
      </c>
      <c r="E3" s="9">
        <v>-1.5445030377898936</v>
      </c>
      <c r="G3" s="11" t="s">
        <v>26</v>
      </c>
    </row>
    <row r="4" spans="1:7">
      <c r="A4" s="15">
        <v>43070</v>
      </c>
      <c r="B4" s="9">
        <v>8.3782254103886231</v>
      </c>
      <c r="C4" s="9">
        <v>1.397992923023377</v>
      </c>
      <c r="D4" s="9">
        <v>10.076546618309882</v>
      </c>
      <c r="E4" s="9">
        <v>-1.7357685467184938</v>
      </c>
      <c r="G4" s="12" t="s">
        <v>12</v>
      </c>
    </row>
    <row r="5" spans="1:7">
      <c r="A5" s="15">
        <v>43101</v>
      </c>
      <c r="B5" s="9">
        <v>6.9467265065606938</v>
      </c>
      <c r="C5" s="9">
        <v>1.5673071341498821</v>
      </c>
      <c r="D5" s="9">
        <v>8.2599936761106925</v>
      </c>
      <c r="E5" s="9">
        <v>-1.4229843151664934</v>
      </c>
      <c r="G5" s="12" t="s">
        <v>6</v>
      </c>
    </row>
    <row r="6" spans="1:7">
      <c r="A6" s="15">
        <v>43132</v>
      </c>
      <c r="B6" s="9">
        <v>6.5386854330455364</v>
      </c>
      <c r="C6" s="9">
        <v>1.4634428505321611</v>
      </c>
      <c r="D6" s="9">
        <v>9.0450367752768894</v>
      </c>
      <c r="E6" s="9">
        <v>-1.2383685476592934</v>
      </c>
    </row>
    <row r="7" spans="1:7">
      <c r="A7" s="15">
        <v>43160</v>
      </c>
      <c r="B7" s="9">
        <v>5.9547709057174103</v>
      </c>
      <c r="C7" s="9">
        <v>0.47165300926183562</v>
      </c>
      <c r="D7" s="9">
        <v>10.151659586113214</v>
      </c>
      <c r="E7" s="9">
        <v>-0.87233417876289376</v>
      </c>
    </row>
    <row r="8" spans="1:7">
      <c r="A8" s="15">
        <v>43191</v>
      </c>
      <c r="B8" s="9">
        <v>4.8783505036004371</v>
      </c>
      <c r="C8" s="9">
        <v>0.77951738702950024</v>
      </c>
      <c r="D8" s="9">
        <v>9.6614240629196502</v>
      </c>
      <c r="E8" s="9">
        <v>-1.2546278105839939</v>
      </c>
    </row>
    <row r="9" spans="1:7">
      <c r="A9" s="15">
        <v>43221</v>
      </c>
      <c r="B9" s="9">
        <v>3.9955869581003109</v>
      </c>
      <c r="C9" s="9">
        <v>-6.843160446969776E-2</v>
      </c>
      <c r="D9" s="9">
        <v>9.5816916651239943</v>
      </c>
      <c r="E9" s="9">
        <v>-0.86697526466699326</v>
      </c>
    </row>
    <row r="10" spans="1:7">
      <c r="A10" s="15">
        <v>43252</v>
      </c>
      <c r="B10" s="9">
        <v>3.820912485135302</v>
      </c>
      <c r="C10" s="9">
        <v>8.7035619163536637E-2</v>
      </c>
      <c r="D10" s="9">
        <v>8.985396537654772</v>
      </c>
      <c r="E10" s="9">
        <v>-0.7347072667737935</v>
      </c>
    </row>
    <row r="11" spans="1:7">
      <c r="A11" s="15">
        <v>43282</v>
      </c>
      <c r="B11" s="9">
        <v>4.120321408680482</v>
      </c>
      <c r="C11" s="9">
        <v>0.57288351368555013</v>
      </c>
      <c r="D11" s="9">
        <v>10.37441439989329</v>
      </c>
      <c r="E11" s="9">
        <v>-0.39496329863319346</v>
      </c>
    </row>
    <row r="12" spans="1:7">
      <c r="A12" s="15">
        <v>43313</v>
      </c>
      <c r="B12" s="9">
        <v>3.2771542914183271</v>
      </c>
      <c r="C12" s="9">
        <v>0.34445383798313861</v>
      </c>
      <c r="D12" s="9">
        <v>9.5433104460869203</v>
      </c>
      <c r="E12" s="9">
        <v>-0.52935065183369368</v>
      </c>
    </row>
    <row r="13" spans="1:7">
      <c r="A13" s="15">
        <v>43344</v>
      </c>
      <c r="B13" s="9">
        <v>2.8433964883985752</v>
      </c>
      <c r="C13" s="9">
        <v>-0.1895571256246775</v>
      </c>
      <c r="D13" s="9">
        <v>10.027450718030906</v>
      </c>
      <c r="E13" s="9">
        <v>-0.77813124321219362</v>
      </c>
    </row>
    <row r="14" spans="1:7">
      <c r="A14" s="15">
        <v>43374</v>
      </c>
      <c r="B14" s="9">
        <v>3.3614515585000362</v>
      </c>
      <c r="C14" s="9">
        <v>-0.26875571820676919</v>
      </c>
      <c r="D14" s="9">
        <v>10.206935328517531</v>
      </c>
      <c r="E14" s="9">
        <v>-0.83651492983189346</v>
      </c>
    </row>
    <row r="15" spans="1:7">
      <c r="A15" s="15">
        <v>43405</v>
      </c>
      <c r="B15" s="9">
        <v>3.1201197213958238</v>
      </c>
      <c r="C15" s="9">
        <v>-0.45688178183895539</v>
      </c>
      <c r="D15" s="9">
        <v>9.7023215357881938</v>
      </c>
      <c r="E15" s="9">
        <v>-0.93729425762559337</v>
      </c>
    </row>
    <row r="16" spans="1:7" ht="15" customHeight="1">
      <c r="A16" s="15">
        <v>43435</v>
      </c>
      <c r="B16" s="9">
        <v>2.9544423927705519</v>
      </c>
      <c r="C16" s="9">
        <v>-0.95537757437071136</v>
      </c>
      <c r="D16" s="9">
        <v>9.9317426145822516</v>
      </c>
      <c r="E16" s="9">
        <v>-1.1019584443496937</v>
      </c>
    </row>
    <row r="17" spans="1:12">
      <c r="A17" s="15">
        <v>43466</v>
      </c>
      <c r="B17" s="9">
        <v>3.2459409520807441</v>
      </c>
      <c r="C17" s="9">
        <v>-1.0573241127050359</v>
      </c>
      <c r="D17" s="9">
        <v>11.748772173812956</v>
      </c>
      <c r="E17" s="9">
        <v>-1.1188495873621935</v>
      </c>
    </row>
    <row r="18" spans="1:12" ht="14.5" customHeight="1">
      <c r="A18" s="15">
        <v>43497</v>
      </c>
      <c r="B18" s="9">
        <v>2.9541407997667619</v>
      </c>
      <c r="C18" s="9">
        <v>-0.89504589248047495</v>
      </c>
      <c r="D18" s="9">
        <v>10.893016342228812</v>
      </c>
      <c r="E18" s="9">
        <v>-1.2141438521132937</v>
      </c>
      <c r="G18" s="18" t="s">
        <v>25</v>
      </c>
      <c r="H18" s="18"/>
      <c r="I18" s="18"/>
      <c r="J18" s="18"/>
      <c r="K18" s="18"/>
      <c r="L18" s="13"/>
    </row>
    <row r="19" spans="1:12">
      <c r="A19" s="15">
        <v>43525</v>
      </c>
      <c r="B19" s="9">
        <v>2.5728481443492299</v>
      </c>
      <c r="C19" s="9">
        <v>-1.401100459470193</v>
      </c>
      <c r="D19" s="9">
        <v>11.22907467774526</v>
      </c>
      <c r="E19" s="9">
        <v>-1.0121425194483935</v>
      </c>
      <c r="G19" s="18"/>
      <c r="H19" s="18"/>
      <c r="I19" s="18"/>
      <c r="J19" s="18"/>
      <c r="K19" s="18"/>
      <c r="L19" s="13"/>
    </row>
    <row r="20" spans="1:12">
      <c r="A20" s="15">
        <v>43556</v>
      </c>
      <c r="B20" s="9">
        <v>2.8230304943123059</v>
      </c>
      <c r="C20" s="9">
        <v>-0.87874465049928574</v>
      </c>
      <c r="D20" s="9">
        <v>11.603592526434106</v>
      </c>
      <c r="E20" s="9">
        <v>-1.1520840185329932</v>
      </c>
      <c r="G20" s="18"/>
      <c r="H20" s="18"/>
      <c r="I20" s="18"/>
      <c r="J20" s="18"/>
      <c r="K20" s="18"/>
      <c r="L20" s="13"/>
    </row>
    <row r="21" spans="1:12">
      <c r="A21" s="15">
        <v>43586</v>
      </c>
      <c r="B21" s="9">
        <v>2.828369140625</v>
      </c>
      <c r="C21" s="9">
        <v>-1.0647432594882349</v>
      </c>
      <c r="D21" s="9">
        <v>12.192796355759606</v>
      </c>
      <c r="E21" s="9">
        <v>-1.0161415597807935</v>
      </c>
      <c r="G21" s="18"/>
      <c r="H21" s="18"/>
      <c r="I21" s="18"/>
      <c r="J21" s="18"/>
      <c r="K21" s="18"/>
      <c r="L21" s="13"/>
    </row>
    <row r="22" spans="1:12" ht="20.149999999999999" customHeight="1">
      <c r="A22" s="15">
        <v>43617</v>
      </c>
      <c r="B22" s="9">
        <v>2.6418279616576679</v>
      </c>
      <c r="C22" s="9">
        <v>-1.107349819266741</v>
      </c>
      <c r="D22" s="9">
        <v>11.36689475102259</v>
      </c>
      <c r="E22" s="9">
        <v>-0.99460912941579327</v>
      </c>
      <c r="G22" s="18"/>
      <c r="H22" s="18"/>
      <c r="I22" s="18"/>
      <c r="J22" s="18"/>
      <c r="K22" s="18"/>
      <c r="L22" s="13"/>
    </row>
    <row r="23" spans="1:12">
      <c r="A23" s="15">
        <v>43647</v>
      </c>
      <c r="B23" s="9">
        <v>2.9369669512841909</v>
      </c>
      <c r="C23" s="9">
        <v>-1.109772477768374</v>
      </c>
      <c r="D23" s="9">
        <v>11.055107052646356</v>
      </c>
      <c r="E23" s="9">
        <v>-0.69978068007379335</v>
      </c>
      <c r="G23" s="18"/>
      <c r="H23" s="18"/>
      <c r="I23" s="18"/>
      <c r="J23" s="18"/>
      <c r="K23" s="18"/>
    </row>
    <row r="24" spans="1:12">
      <c r="A24" s="15">
        <v>43678</v>
      </c>
      <c r="B24" s="9">
        <v>2.6169323341415729</v>
      </c>
      <c r="C24" s="9">
        <v>-1.974601535175232</v>
      </c>
      <c r="D24" s="9">
        <v>11.288950377190147</v>
      </c>
      <c r="E24" s="9">
        <v>-0.6766137735890938</v>
      </c>
      <c r="G24" s="18"/>
      <c r="H24" s="18"/>
      <c r="I24" s="18"/>
      <c r="J24" s="18"/>
      <c r="K24" s="18"/>
    </row>
    <row r="25" spans="1:12" ht="15" customHeight="1">
      <c r="A25" s="15">
        <v>43709</v>
      </c>
      <c r="B25" s="9">
        <v>2.4694270950559631</v>
      </c>
      <c r="C25" s="9">
        <v>-2.125894952452462</v>
      </c>
      <c r="D25" s="9">
        <v>11.369006635404645</v>
      </c>
      <c r="E25" s="9">
        <v>-0.91112441995219395</v>
      </c>
      <c r="G25" s="12" t="s">
        <v>11</v>
      </c>
    </row>
    <row r="26" spans="1:12">
      <c r="A26" s="15">
        <v>43739</v>
      </c>
      <c r="B26" s="9">
        <v>1.8130510719759769</v>
      </c>
      <c r="C26" s="9">
        <v>-3.0914789500730748</v>
      </c>
      <c r="D26" s="9">
        <v>12.16789321785847</v>
      </c>
      <c r="E26" s="9">
        <v>-1.1073419504598938</v>
      </c>
    </row>
    <row r="27" spans="1:12">
      <c r="A27" s="15">
        <v>43770</v>
      </c>
      <c r="B27" s="9">
        <v>1.372048711007146</v>
      </c>
      <c r="C27" s="9">
        <v>-4.2068709896947283</v>
      </c>
      <c r="D27" s="9">
        <v>13.414677236968416</v>
      </c>
      <c r="E27" s="9">
        <v>-1.2881134658442939</v>
      </c>
    </row>
    <row r="28" spans="1:12">
      <c r="A28" s="15">
        <v>43800</v>
      </c>
      <c r="B28" s="9">
        <v>0.82290919561616249</v>
      </c>
      <c r="C28" s="9">
        <v>-4.9556160387092163</v>
      </c>
      <c r="D28" s="9">
        <v>13.341262757233238</v>
      </c>
      <c r="E28" s="9">
        <v>-1.1852526719889935</v>
      </c>
    </row>
    <row r="29" spans="1:12">
      <c r="A29" s="15">
        <v>43831</v>
      </c>
      <c r="B29" s="9">
        <v>0.52168859683483504</v>
      </c>
      <c r="C29" s="9">
        <v>-4.2338464531504592</v>
      </c>
      <c r="D29" s="9">
        <v>11.179569488452092</v>
      </c>
      <c r="E29" s="9">
        <v>-0.80534743015949317</v>
      </c>
    </row>
    <row r="30" spans="1:12">
      <c r="A30" s="15">
        <v>43862</v>
      </c>
      <c r="B30" s="9">
        <v>-0.69220815006676162</v>
      </c>
      <c r="C30" s="9">
        <v>-4.9322970132472967</v>
      </c>
      <c r="D30" s="9">
        <v>10.650960703610888</v>
      </c>
      <c r="E30" s="9">
        <v>-0.43790246290819379</v>
      </c>
    </row>
    <row r="31" spans="1:12">
      <c r="A31" s="15">
        <v>43891</v>
      </c>
      <c r="B31" s="9">
        <v>-0.88967436790781562</v>
      </c>
      <c r="C31" s="9">
        <v>-7.2420781588803456</v>
      </c>
      <c r="D31" s="9">
        <v>14.350143405821889</v>
      </c>
      <c r="E31" s="9">
        <v>-1.9912662376793122E-2</v>
      </c>
    </row>
    <row r="32" spans="1:12">
      <c r="A32" s="15">
        <v>43922</v>
      </c>
      <c r="B32" s="9">
        <v>-4.3214513651350934</v>
      </c>
      <c r="C32" s="9">
        <v>-16.13046807398047</v>
      </c>
      <c r="D32" s="9">
        <v>19.921722809822839</v>
      </c>
      <c r="E32" s="9">
        <v>0.75343382475280585</v>
      </c>
    </row>
    <row r="33" spans="1:5">
      <c r="A33" s="15">
        <v>43952</v>
      </c>
      <c r="B33" s="9">
        <v>-6.158513084115846</v>
      </c>
      <c r="C33" s="9">
        <v>-19.09948353013699</v>
      </c>
      <c r="D33" s="9">
        <v>23.195765432470523</v>
      </c>
      <c r="E33" s="9">
        <v>2.9585110737406062</v>
      </c>
    </row>
    <row r="34" spans="1:5">
      <c r="A34" s="15">
        <v>43983</v>
      </c>
      <c r="B34" s="9">
        <v>-5.6954261596904878</v>
      </c>
      <c r="C34" s="9">
        <v>-19.068773836368241</v>
      </c>
      <c r="D34" s="9">
        <v>23.710806958345302</v>
      </c>
      <c r="E34" s="9">
        <v>3.9694379203886072</v>
      </c>
    </row>
    <row r="35" spans="1:5">
      <c r="A35" s="15">
        <v>44013</v>
      </c>
      <c r="B35" s="9">
        <v>-5.9374112852079861</v>
      </c>
      <c r="C35" s="9">
        <v>-21.273875627301699</v>
      </c>
      <c r="D35" s="9">
        <v>25.473052239431187</v>
      </c>
      <c r="E35" s="9">
        <v>4.8427946364046068</v>
      </c>
    </row>
    <row r="36" spans="1:5">
      <c r="A36" s="15">
        <v>44044</v>
      </c>
      <c r="B36" s="9">
        <v>-6.070641964239524</v>
      </c>
      <c r="C36" s="9">
        <v>-22.190745089091909</v>
      </c>
      <c r="D36" s="9">
        <v>25.256277095518065</v>
      </c>
      <c r="E36" s="9">
        <v>4.6590397073336067</v>
      </c>
    </row>
    <row r="37" spans="1:5">
      <c r="A37" s="15">
        <v>44075</v>
      </c>
      <c r="B37" s="9">
        <v>-5.1022420029085076</v>
      </c>
      <c r="C37" s="9">
        <v>-22.732746759705002</v>
      </c>
      <c r="D37" s="9">
        <v>26.16586851543595</v>
      </c>
      <c r="E37" s="9">
        <v>4.0998689235816066</v>
      </c>
    </row>
    <row r="38" spans="1:5">
      <c r="A38" s="15">
        <v>44105</v>
      </c>
      <c r="B38" s="9">
        <v>-4.3340563065205373</v>
      </c>
      <c r="C38" s="9">
        <v>-22.632731253420911</v>
      </c>
      <c r="D38" s="9">
        <v>26.179727151407359</v>
      </c>
      <c r="E38" s="9">
        <v>3.3286170003826072</v>
      </c>
    </row>
    <row r="39" spans="1:5">
      <c r="A39" s="15">
        <v>44136</v>
      </c>
      <c r="B39" s="9">
        <v>-2.948006165582076</v>
      </c>
      <c r="C39" s="9">
        <v>-21.644358504306769</v>
      </c>
      <c r="D39" s="9">
        <v>25.440357401562196</v>
      </c>
      <c r="E39" s="9">
        <v>2.5096012175166056</v>
      </c>
    </row>
    <row r="40" spans="1:5">
      <c r="A40" s="15">
        <v>44166</v>
      </c>
      <c r="B40" s="9">
        <v>-2.5635859302154849</v>
      </c>
      <c r="C40" s="9">
        <v>-21.3061661651451</v>
      </c>
      <c r="D40" s="9">
        <v>24.924124311225267</v>
      </c>
      <c r="E40" s="9">
        <v>2.0378969893056063</v>
      </c>
    </row>
    <row r="41" spans="1:5">
      <c r="A41" s="15">
        <v>44197</v>
      </c>
      <c r="B41" s="9">
        <v>-2.3007062606613151</v>
      </c>
      <c r="C41" s="9">
        <v>-21.66582021330624</v>
      </c>
      <c r="D41" s="9">
        <v>24.529749217150542</v>
      </c>
      <c r="E41" s="9">
        <v>1.978739131022607</v>
      </c>
    </row>
    <row r="42" spans="1:5">
      <c r="A42" s="15">
        <v>44228</v>
      </c>
      <c r="B42" s="9">
        <v>-0.95637781576981595</v>
      </c>
      <c r="C42" s="9">
        <v>-21.313245577951459</v>
      </c>
      <c r="D42" s="9">
        <v>25.115888204669385</v>
      </c>
      <c r="E42" s="9">
        <v>2.0560995764446073</v>
      </c>
    </row>
    <row r="43" spans="1:5">
      <c r="A43" s="15">
        <v>44256</v>
      </c>
      <c r="B43" s="9">
        <v>-0.31373188547537367</v>
      </c>
      <c r="C43" s="9">
        <v>-19.50223965649765</v>
      </c>
      <c r="D43" s="9">
        <v>23.931510977076687</v>
      </c>
      <c r="E43" s="9">
        <v>2.105387904468607</v>
      </c>
    </row>
    <row r="44" spans="1:5">
      <c r="A44" s="15">
        <v>44287</v>
      </c>
      <c r="B44" s="9">
        <v>3.401266263342229</v>
      </c>
      <c r="C44" s="9">
        <v>-14.32354634427173</v>
      </c>
      <c r="D44" s="9">
        <v>22.959560810984772</v>
      </c>
      <c r="E44" s="9">
        <v>1.9959453487356065</v>
      </c>
    </row>
    <row r="45" spans="1:5">
      <c r="A45" s="15">
        <v>44317</v>
      </c>
      <c r="B45" s="9">
        <v>5.785118948625108</v>
      </c>
      <c r="C45" s="9">
        <v>-10.47933884297521</v>
      </c>
      <c r="D45" s="9">
        <v>22.865107688249722</v>
      </c>
      <c r="E45" s="9">
        <v>1.7888796914526068</v>
      </c>
    </row>
    <row r="46" spans="1:5">
      <c r="A46" s="15">
        <v>44348</v>
      </c>
      <c r="B46" s="9">
        <v>5.711175488831568</v>
      </c>
      <c r="C46" s="9">
        <v>-8.7256940198116659</v>
      </c>
      <c r="D46" s="9">
        <v>22.042376283127027</v>
      </c>
      <c r="E46" s="9">
        <v>1.2480664573052067</v>
      </c>
    </row>
    <row r="47" spans="1:5">
      <c r="A47" s="15">
        <v>44378</v>
      </c>
      <c r="B47" s="9">
        <v>6.4421921612088164</v>
      </c>
      <c r="C47" s="9">
        <v>-3.376470223132543</v>
      </c>
      <c r="D47" s="9">
        <v>18.37013021694959</v>
      </c>
      <c r="E47" s="9">
        <v>0.68486744302150626</v>
      </c>
    </row>
    <row r="48" spans="1:5">
      <c r="A48" s="15">
        <v>44409</v>
      </c>
      <c r="B48" s="9">
        <v>7.8234402043819031</v>
      </c>
      <c r="C48" s="9">
        <v>0.74267552003021109</v>
      </c>
      <c r="D48" s="9">
        <v>14.754491276260149</v>
      </c>
      <c r="E48" s="9">
        <v>0.29914428142510729</v>
      </c>
    </row>
    <row r="49" spans="1:5">
      <c r="A49" s="15">
        <v>44440</v>
      </c>
      <c r="B49" s="9">
        <v>8.1930220853375424</v>
      </c>
      <c r="C49" s="9">
        <v>1.7936776468453071</v>
      </c>
      <c r="D49" s="9">
        <v>13.200955670997983</v>
      </c>
      <c r="E49" s="9">
        <v>0.15718939556040645</v>
      </c>
    </row>
    <row r="50" spans="1:5">
      <c r="A50" s="15">
        <v>44470</v>
      </c>
      <c r="B50" s="9">
        <v>7.3500585335519872</v>
      </c>
      <c r="C50" s="9">
        <v>1.676329516642173</v>
      </c>
      <c r="D50" s="9">
        <v>14.751755287685345</v>
      </c>
      <c r="E50" s="9">
        <v>-0.17182125275249405</v>
      </c>
    </row>
    <row r="51" spans="1:5">
      <c r="A51" s="15">
        <v>44501</v>
      </c>
      <c r="B51" s="9">
        <v>6.3249644772644906</v>
      </c>
      <c r="C51" s="9">
        <v>1.3049787916946021</v>
      </c>
      <c r="D51" s="9">
        <v>14.273089527833779</v>
      </c>
      <c r="E51" s="9">
        <v>-0.72077270446439368</v>
      </c>
    </row>
    <row r="52" spans="1:5">
      <c r="A52" s="15">
        <v>44531</v>
      </c>
      <c r="B52" s="9">
        <v>6.4915278407084136</v>
      </c>
      <c r="C52" s="9">
        <v>1.43162195079069</v>
      </c>
      <c r="D52" s="9">
        <v>15.276399566965429</v>
      </c>
      <c r="E52" s="9">
        <v>-1.0585283118479936</v>
      </c>
    </row>
    <row r="53" spans="1:5">
      <c r="A53" s="15">
        <v>44562</v>
      </c>
      <c r="B53" s="9">
        <v>6.7128691350598402</v>
      </c>
      <c r="C53" s="9">
        <v>2.6068923372967649</v>
      </c>
      <c r="D53" s="9">
        <v>19.154845657598472</v>
      </c>
      <c r="E53" s="9">
        <v>-0.97695693998239364</v>
      </c>
    </row>
    <row r="54" spans="1:5">
      <c r="A54" s="15">
        <v>44593</v>
      </c>
      <c r="B54" s="9">
        <v>6.1387323616145437</v>
      </c>
      <c r="C54" s="9">
        <v>2.4036686889040388</v>
      </c>
      <c r="D54" s="9">
        <v>18.818187390813414</v>
      </c>
      <c r="E54" s="9">
        <v>-0.7498998381975932</v>
      </c>
    </row>
    <row r="55" spans="1:5">
      <c r="A55" s="15">
        <v>44621</v>
      </c>
      <c r="B55" s="9">
        <v>5.9288859609583611</v>
      </c>
      <c r="C55" s="9">
        <v>2.5415540227994602</v>
      </c>
      <c r="D55" s="9">
        <v>16.44055617336824</v>
      </c>
      <c r="E55" s="9">
        <v>-0.45055659086799338</v>
      </c>
    </row>
    <row r="56" spans="1:5">
      <c r="A56" s="15">
        <v>44652</v>
      </c>
      <c r="B56" s="9">
        <v>5.323482810095669</v>
      </c>
      <c r="C56" s="9">
        <v>2.3713891624419792</v>
      </c>
      <c r="D56" s="9">
        <v>17.860815863859361</v>
      </c>
      <c r="E56" s="9">
        <v>-0.50092858315589339</v>
      </c>
    </row>
    <row r="57" spans="1:5">
      <c r="A57" s="15">
        <v>44682</v>
      </c>
      <c r="B57" s="9">
        <v>5.2542573946740836</v>
      </c>
      <c r="C57" s="9">
        <v>1.1298653597603729</v>
      </c>
      <c r="D57" s="9">
        <v>18.032855596671777</v>
      </c>
      <c r="E57" s="9">
        <v>-0.44444200186349381</v>
      </c>
    </row>
    <row r="58" spans="1:5">
      <c r="A58" s="15">
        <v>44713</v>
      </c>
      <c r="B58" s="9">
        <v>4.261980378804914</v>
      </c>
      <c r="C58" s="9">
        <v>-1.5552773130517961</v>
      </c>
      <c r="D58" s="9">
        <v>19.368635656992307</v>
      </c>
      <c r="E58" s="9">
        <v>-0.43694800917589394</v>
      </c>
    </row>
    <row r="59" spans="1:5">
      <c r="A59" s="15">
        <v>44743</v>
      </c>
      <c r="B59" s="9">
        <v>3.0378406151838391</v>
      </c>
      <c r="C59" s="9">
        <v>-4.2181260572428769</v>
      </c>
      <c r="D59" s="9">
        <v>19.144473142981436</v>
      </c>
      <c r="E59" s="9">
        <v>-0.32961021480779351</v>
      </c>
    </row>
    <row r="60" spans="1:5">
      <c r="A60" s="15">
        <v>44774</v>
      </c>
      <c r="B60" s="9">
        <v>1.5939491291377621</v>
      </c>
      <c r="C60" s="9">
        <v>-4.9350664914932594</v>
      </c>
      <c r="D60" s="9">
        <v>16.030558947682927</v>
      </c>
      <c r="E60" s="9">
        <v>-0.31902199465169367</v>
      </c>
    </row>
    <row r="61" spans="1:5">
      <c r="A61" s="15">
        <v>44805</v>
      </c>
      <c r="B61" s="9">
        <v>4.0241541795523972E-2</v>
      </c>
      <c r="C61" s="9">
        <v>-6.2754127418514543</v>
      </c>
      <c r="D61" s="9">
        <v>14.088247457400612</v>
      </c>
      <c r="E61" s="9">
        <v>-0.20839735310399377</v>
      </c>
    </row>
    <row r="62" spans="1:5">
      <c r="A62" s="15">
        <v>44835</v>
      </c>
      <c r="B62" s="9">
        <v>-0.90226366035404482</v>
      </c>
      <c r="C62" s="9">
        <v>-8.101095038449138</v>
      </c>
      <c r="D62" s="9">
        <v>14.995029832936417</v>
      </c>
      <c r="E62" s="9">
        <v>-0.28004116091769315</v>
      </c>
    </row>
    <row r="63" spans="1:5">
      <c r="A63" s="15">
        <v>44866</v>
      </c>
      <c r="B63" s="9">
        <v>-1.2908455917825921</v>
      </c>
      <c r="C63" s="9">
        <v>-9.0749999999999957</v>
      </c>
      <c r="D63" s="9">
        <v>15.432190473304637</v>
      </c>
      <c r="E63" s="9">
        <v>-0.29959862415099359</v>
      </c>
    </row>
    <row r="64" spans="1:5">
      <c r="A64" s="15">
        <v>44896</v>
      </c>
      <c r="B64" s="9">
        <v>-3.1218624344279888</v>
      </c>
      <c r="C64" s="9">
        <v>-10.766948869601791</v>
      </c>
      <c r="D64" s="9">
        <v>16.164504236901806</v>
      </c>
      <c r="E64" s="9">
        <v>-0.38567292892549343</v>
      </c>
    </row>
    <row r="65" spans="1:5">
      <c r="A65" s="15">
        <v>44927</v>
      </c>
      <c r="B65" s="9"/>
      <c r="C65" s="9"/>
      <c r="D65" s="9"/>
      <c r="E65" s="9">
        <v>-0.21117745707679347</v>
      </c>
    </row>
    <row r="66" spans="1:5">
      <c r="A66" s="15">
        <v>44958</v>
      </c>
      <c r="B66" s="9"/>
      <c r="C66" s="9"/>
      <c r="D66" s="9"/>
      <c r="E66" s="9">
        <v>0.11921885816740563</v>
      </c>
    </row>
    <row r="67" spans="1:5">
      <c r="A67" s="15">
        <v>44986</v>
      </c>
      <c r="B67" s="9"/>
      <c r="C67" s="9"/>
      <c r="D67" s="9"/>
      <c r="E67" s="9">
        <v>0.56005700119760604</v>
      </c>
    </row>
    <row r="68" spans="1:5">
      <c r="A68" s="15">
        <v>45017</v>
      </c>
      <c r="B68" s="9"/>
      <c r="C68" s="9"/>
      <c r="D68" s="9"/>
      <c r="E68" s="9">
        <v>0.41128712000270617</v>
      </c>
    </row>
  </sheetData>
  <mergeCells count="1">
    <mergeCell ref="G18:K24"/>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E4222A-6996-4054-9FCA-CB7741B34258}">
  <dimension ref="A2:I238"/>
  <sheetViews>
    <sheetView showGridLines="0" tabSelected="1" zoomScale="85" zoomScaleNormal="85" workbookViewId="0">
      <selection activeCell="P20" sqref="P20"/>
    </sheetView>
  </sheetViews>
  <sheetFormatPr baseColWidth="10" defaultRowHeight="14.5"/>
  <cols>
    <col min="2" max="2" width="30.453125" bestFit="1" customWidth="1"/>
    <col min="3" max="3" width="20.6328125" bestFit="1" customWidth="1"/>
    <col min="9" max="9" width="8.54296875" customWidth="1"/>
  </cols>
  <sheetData>
    <row r="2" spans="1:5">
      <c r="A2" s="8" t="s">
        <v>20</v>
      </c>
      <c r="B2" s="1" t="s">
        <v>14</v>
      </c>
      <c r="C2" s="1" t="s">
        <v>13</v>
      </c>
    </row>
    <row r="3" spans="1:5">
      <c r="A3" s="15">
        <v>37955</v>
      </c>
      <c r="B3" s="9">
        <v>-0.6699154265008056</v>
      </c>
      <c r="C3" s="9"/>
      <c r="E3" s="11" t="s">
        <v>27</v>
      </c>
    </row>
    <row r="4" spans="1:5">
      <c r="A4" s="15">
        <v>37986</v>
      </c>
      <c r="B4" s="9">
        <v>-0.52526945807938596</v>
      </c>
      <c r="C4" s="9"/>
      <c r="E4" s="12" t="s">
        <v>17</v>
      </c>
    </row>
    <row r="5" spans="1:5">
      <c r="A5" s="15">
        <v>38017</v>
      </c>
      <c r="B5" s="9">
        <v>-0.34887090507042529</v>
      </c>
      <c r="C5" s="9"/>
      <c r="E5" s="12" t="s">
        <v>6</v>
      </c>
    </row>
    <row r="6" spans="1:5">
      <c r="A6" s="15">
        <v>38046</v>
      </c>
      <c r="B6" s="9">
        <v>-0.15278742443803894</v>
      </c>
      <c r="C6" s="9"/>
    </row>
    <row r="7" spans="1:5">
      <c r="A7" s="15">
        <v>38077</v>
      </c>
      <c r="B7" s="9">
        <v>4.8316932801201196E-2</v>
      </c>
      <c r="C7" s="9"/>
    </row>
    <row r="8" spans="1:5">
      <c r="A8" s="15">
        <v>38107</v>
      </c>
      <c r="B8" s="9">
        <v>0.23857555530961694</v>
      </c>
      <c r="C8" s="9"/>
    </row>
    <row r="9" spans="1:5">
      <c r="A9" s="15">
        <v>38138</v>
      </c>
      <c r="B9" s="9">
        <v>0.40244619169303164</v>
      </c>
      <c r="C9" s="9">
        <v>3.969905276357423</v>
      </c>
    </row>
    <row r="10" spans="1:5">
      <c r="A10" s="15">
        <v>38168</v>
      </c>
      <c r="B10" s="9">
        <v>0.52620971503908742</v>
      </c>
      <c r="C10" s="9">
        <v>4.3525931629134078</v>
      </c>
    </row>
    <row r="11" spans="1:5">
      <c r="A11" s="15">
        <v>38199</v>
      </c>
      <c r="B11" s="9">
        <v>0.59928443170116497</v>
      </c>
      <c r="C11" s="9">
        <v>4.5798658323876964</v>
      </c>
    </row>
    <row r="12" spans="1:5">
      <c r="A12" s="15">
        <v>38230</v>
      </c>
      <c r="B12" s="9">
        <v>0.61522173079933262</v>
      </c>
      <c r="C12" s="9">
        <v>4.7095610889387984</v>
      </c>
    </row>
    <row r="13" spans="1:5">
      <c r="A13" s="15">
        <v>38260</v>
      </c>
      <c r="B13" s="9">
        <v>0.57228542319877751</v>
      </c>
      <c r="C13" s="9">
        <v>4.8916251453352828</v>
      </c>
    </row>
    <row r="14" spans="1:5">
      <c r="A14" s="15">
        <v>38291</v>
      </c>
      <c r="B14" s="9">
        <v>0.47356381583057994</v>
      </c>
      <c r="C14" s="9">
        <v>4.9264450661930397</v>
      </c>
    </row>
    <row r="15" spans="1:5">
      <c r="A15" s="15">
        <v>38321</v>
      </c>
      <c r="B15" s="9">
        <v>0.32661499391341137</v>
      </c>
      <c r="C15" s="9">
        <v>4.9203275633447277</v>
      </c>
    </row>
    <row r="16" spans="1:5">
      <c r="A16" s="15">
        <v>38352</v>
      </c>
      <c r="B16" s="9">
        <v>0.14269605272426711</v>
      </c>
      <c r="C16" s="9">
        <v>5.0617383909814464</v>
      </c>
    </row>
    <row r="17" spans="1:9">
      <c r="A17" s="15">
        <v>38383</v>
      </c>
      <c r="B17" s="9">
        <v>-6.4329544221890245E-2</v>
      </c>
      <c r="C17" s="9">
        <v>5.0793228738102272</v>
      </c>
    </row>
    <row r="18" spans="1:9" ht="14.5" customHeight="1">
      <c r="A18" s="15">
        <v>38411</v>
      </c>
      <c r="B18" s="9">
        <v>-0.27928051443897595</v>
      </c>
      <c r="C18" s="9">
        <v>5.1656157764387984</v>
      </c>
      <c r="E18" s="17" t="s">
        <v>16</v>
      </c>
      <c r="F18" s="17"/>
      <c r="G18" s="17"/>
      <c r="H18" s="17"/>
      <c r="I18" s="17"/>
    </row>
    <row r="19" spans="1:9">
      <c r="A19" s="15">
        <v>38442</v>
      </c>
      <c r="B19" s="9">
        <v>-0.48699950283363352</v>
      </c>
      <c r="C19" s="9">
        <v>5.1114165576887984</v>
      </c>
      <c r="E19" s="17"/>
      <c r="F19" s="17"/>
      <c r="G19" s="17"/>
      <c r="H19" s="17"/>
      <c r="I19" s="17"/>
    </row>
    <row r="20" spans="1:9" ht="23.5" customHeight="1">
      <c r="A20" s="15">
        <v>38472</v>
      </c>
      <c r="B20" s="9">
        <v>-0.67360522193899852</v>
      </c>
      <c r="C20" s="9">
        <v>5.2342860492659469</v>
      </c>
      <c r="E20" s="17"/>
      <c r="F20" s="17"/>
      <c r="G20" s="17"/>
      <c r="H20" s="17"/>
      <c r="I20" s="17"/>
    </row>
    <row r="21" spans="1:9">
      <c r="A21" s="15">
        <v>38503</v>
      </c>
      <c r="B21" s="9">
        <v>-0.82752838629381287</v>
      </c>
      <c r="C21" s="9">
        <v>5.1980483325911422</v>
      </c>
      <c r="E21" s="17" t="s">
        <v>15</v>
      </c>
      <c r="F21" s="17"/>
      <c r="G21" s="17"/>
      <c r="H21" s="17"/>
      <c r="I21" s="17"/>
    </row>
    <row r="22" spans="1:9">
      <c r="A22" s="15">
        <v>38533</v>
      </c>
      <c r="B22" s="9">
        <v>-0.94023508772422959</v>
      </c>
      <c r="C22" s="9">
        <v>5.2084675423893287</v>
      </c>
      <c r="E22" s="17"/>
      <c r="F22" s="17"/>
      <c r="G22" s="17"/>
      <c r="H22" s="17"/>
      <c r="I22" s="17"/>
    </row>
    <row r="23" spans="1:9">
      <c r="A23" s="15">
        <v>38564</v>
      </c>
      <c r="B23" s="9">
        <v>-1.0065816802792282</v>
      </c>
      <c r="C23" s="9">
        <v>5.3343659035953834</v>
      </c>
      <c r="E23" s="13"/>
      <c r="F23" s="13"/>
      <c r="G23" s="13"/>
      <c r="H23" s="13"/>
      <c r="I23" s="13"/>
    </row>
    <row r="24" spans="1:9">
      <c r="A24" s="15">
        <v>38595</v>
      </c>
      <c r="B24" s="9">
        <v>-1.0247908326687289</v>
      </c>
      <c r="C24" s="9">
        <v>5.4991417519840553</v>
      </c>
      <c r="E24" s="13"/>
      <c r="F24" s="13"/>
      <c r="G24" s="13"/>
      <c r="H24" s="13"/>
      <c r="I24" s="13"/>
    </row>
    <row r="25" spans="1:9">
      <c r="A25" s="15">
        <v>38625</v>
      </c>
      <c r="B25" s="9">
        <v>-0.99608361662742173</v>
      </c>
      <c r="C25" s="9">
        <v>5.5279478026025402</v>
      </c>
    </row>
    <row r="26" spans="1:9" ht="15" customHeight="1">
      <c r="A26" s="15">
        <v>38656</v>
      </c>
      <c r="B26" s="9">
        <v>-0.9240419132832578</v>
      </c>
      <c r="C26" s="9">
        <v>5.4972483905745406</v>
      </c>
      <c r="E26" s="14" t="s">
        <v>28</v>
      </c>
    </row>
    <row r="27" spans="1:9">
      <c r="A27" s="15">
        <v>38686</v>
      </c>
      <c r="B27" s="9">
        <v>-0.81380438981532022</v>
      </c>
      <c r="C27" s="9">
        <v>5.4672546975406959</v>
      </c>
      <c r="E27" s="14" t="s">
        <v>29</v>
      </c>
    </row>
    <row r="28" spans="1:9">
      <c r="A28" s="15">
        <v>38717</v>
      </c>
      <c r="B28" s="9">
        <v>-0.67121450141918171</v>
      </c>
      <c r="C28" s="9">
        <v>5.5115980101220714</v>
      </c>
      <c r="E28" s="14" t="s">
        <v>5</v>
      </c>
    </row>
    <row r="29" spans="1:9">
      <c r="A29" s="15">
        <v>38748</v>
      </c>
      <c r="B29" s="9">
        <v>-0.50203879663395234</v>
      </c>
      <c r="C29" s="9">
        <v>5.3410721413883522</v>
      </c>
    </row>
    <row r="30" spans="1:9">
      <c r="A30" s="15">
        <v>38776</v>
      </c>
      <c r="B30" s="9">
        <v>-0.31135853122707391</v>
      </c>
      <c r="C30" s="9">
        <v>5.226553657908525</v>
      </c>
      <c r="E30" s="16"/>
    </row>
    <row r="31" spans="1:9">
      <c r="A31" s="15">
        <v>38807</v>
      </c>
      <c r="B31" s="9">
        <v>-0.10320936274095804</v>
      </c>
      <c r="C31" s="9">
        <v>5.1489811532291725</v>
      </c>
    </row>
    <row r="32" spans="1:9">
      <c r="A32" s="15">
        <v>38837</v>
      </c>
      <c r="B32" s="9">
        <v>0.11949357455660059</v>
      </c>
      <c r="C32" s="9">
        <v>5.0313295317285167</v>
      </c>
    </row>
    <row r="33" spans="1:3">
      <c r="A33" s="15">
        <v>38868</v>
      </c>
      <c r="B33" s="9">
        <v>0.354749776532437</v>
      </c>
      <c r="C33" s="9">
        <v>4.9984360329899147</v>
      </c>
    </row>
    <row r="34" spans="1:3">
      <c r="A34" s="15">
        <v>38898</v>
      </c>
      <c r="B34" s="9">
        <v>0.60103208703670696</v>
      </c>
      <c r="C34" s="9">
        <v>4.9210078510237594</v>
      </c>
    </row>
    <row r="35" spans="1:3">
      <c r="A35" s="15">
        <v>38929</v>
      </c>
      <c r="B35" s="9">
        <v>0.8566900665878896</v>
      </c>
      <c r="C35" s="9">
        <v>4.7730541817936256</v>
      </c>
    </row>
    <row r="36" spans="1:3">
      <c r="A36" s="15">
        <v>38960</v>
      </c>
      <c r="B36" s="9">
        <v>1.1193019140325111</v>
      </c>
      <c r="C36" s="9">
        <v>4.6604614846500709</v>
      </c>
    </row>
    <row r="37" spans="1:3">
      <c r="A37" s="15">
        <v>38990</v>
      </c>
      <c r="B37" s="9">
        <v>1.3850887889707619</v>
      </c>
      <c r="C37" s="9">
        <v>4.7004274321191417</v>
      </c>
    </row>
    <row r="38" spans="1:3">
      <c r="A38" s="15">
        <v>39021</v>
      </c>
      <c r="B38" s="9">
        <v>1.648499965022554</v>
      </c>
      <c r="C38" s="9">
        <v>4.6899281136783912</v>
      </c>
    </row>
    <row r="39" spans="1:3">
      <c r="A39" s="15">
        <v>39051</v>
      </c>
      <c r="B39" s="9">
        <v>1.902056928911855</v>
      </c>
      <c r="C39" s="9">
        <v>4.7818763050032516</v>
      </c>
    </row>
    <row r="40" spans="1:3">
      <c r="A40" s="15">
        <v>39082</v>
      </c>
      <c r="B40" s="9">
        <v>2.1365116681966336</v>
      </c>
      <c r="C40" s="9">
        <v>4.6539307229313209</v>
      </c>
    </row>
    <row r="41" spans="1:3">
      <c r="A41" s="15">
        <v>39113</v>
      </c>
      <c r="B41" s="9">
        <v>2.3413329098199762</v>
      </c>
      <c r="C41" s="9">
        <v>4.7160734129541027</v>
      </c>
    </row>
    <row r="42" spans="1:3">
      <c r="A42" s="15">
        <v>39141</v>
      </c>
      <c r="B42" s="9">
        <v>2.5054890766357865</v>
      </c>
      <c r="C42" s="9">
        <v>4.6850522947900402</v>
      </c>
    </row>
    <row r="43" spans="1:3">
      <c r="A43" s="15">
        <v>39172</v>
      </c>
      <c r="B43" s="9">
        <v>2.6184538530025838</v>
      </c>
      <c r="C43" s="9">
        <v>4.7451681089990245</v>
      </c>
    </row>
    <row r="44" spans="1:3">
      <c r="A44" s="15">
        <v>39202</v>
      </c>
      <c r="B44" s="9">
        <v>2.6713249873844491</v>
      </c>
      <c r="C44" s="9">
        <v>4.6807798338525402</v>
      </c>
    </row>
    <row r="45" spans="1:3">
      <c r="A45" s="15">
        <v>39233</v>
      </c>
      <c r="B45" s="9">
        <v>2.6579239938970431</v>
      </c>
      <c r="C45" s="9">
        <v>4.8156211170149703</v>
      </c>
    </row>
    <row r="46" spans="1:3">
      <c r="A46" s="15">
        <v>39263</v>
      </c>
      <c r="B46" s="9">
        <v>2.5757370375407596</v>
      </c>
      <c r="C46" s="9">
        <v>4.9177456490787819</v>
      </c>
    </row>
    <row r="47" spans="1:3">
      <c r="A47" s="15">
        <v>39294</v>
      </c>
      <c r="B47" s="9">
        <v>2.4265669745261786</v>
      </c>
      <c r="C47" s="9">
        <v>5.0944710366520241</v>
      </c>
    </row>
    <row r="48" spans="1:3">
      <c r="A48" s="15">
        <v>39325</v>
      </c>
      <c r="B48" s="9">
        <v>2.2167927141165276</v>
      </c>
      <c r="C48" s="9">
        <v>5.1577384265852828</v>
      </c>
    </row>
    <row r="49" spans="1:3">
      <c r="A49" s="15">
        <v>39355</v>
      </c>
      <c r="B49" s="9">
        <v>1.9571722103766231</v>
      </c>
      <c r="C49" s="9">
        <v>5.2785225503238991</v>
      </c>
    </row>
    <row r="50" spans="1:3">
      <c r="A50" s="15">
        <v>39386</v>
      </c>
      <c r="B50" s="9">
        <v>1.6621751768751469</v>
      </c>
      <c r="C50" s="9">
        <v>5.3742352120670631</v>
      </c>
    </row>
    <row r="51" spans="1:3">
      <c r="A51" s="15">
        <v>39416</v>
      </c>
      <c r="B51" s="9">
        <v>1.3488854713188447</v>
      </c>
      <c r="C51" s="9">
        <v>5.3442351612044234</v>
      </c>
    </row>
    <row r="52" spans="1:3">
      <c r="A52" s="15">
        <v>39447</v>
      </c>
      <c r="B52" s="9">
        <v>1.0355648088368696</v>
      </c>
      <c r="C52" s="9">
        <v>5.3859145435286422</v>
      </c>
    </row>
    <row r="53" spans="1:3">
      <c r="A53" s="15">
        <v>39478</v>
      </c>
      <c r="B53" s="9">
        <v>0.74001289936567738</v>
      </c>
      <c r="C53" s="9">
        <v>5.3569991382552047</v>
      </c>
    </row>
    <row r="54" spans="1:3">
      <c r="A54" s="15">
        <v>39507</v>
      </c>
      <c r="B54" s="9">
        <v>0.47788893190421899</v>
      </c>
      <c r="C54" s="9">
        <v>5.3861961953434303</v>
      </c>
    </row>
    <row r="55" spans="1:3">
      <c r="A55" s="15">
        <v>39538</v>
      </c>
      <c r="B55" s="9">
        <v>0.26117164845389229</v>
      </c>
      <c r="C55" s="9">
        <v>5.4745216958317116</v>
      </c>
    </row>
    <row r="56" spans="1:3">
      <c r="A56" s="15">
        <v>39568</v>
      </c>
      <c r="B56" s="9">
        <v>9.6928084174505158E-2</v>
      </c>
      <c r="C56" s="9">
        <v>5.5277786843571022</v>
      </c>
    </row>
    <row r="57" spans="1:3">
      <c r="A57" s="15">
        <v>39599</v>
      </c>
      <c r="B57" s="9">
        <v>-1.3465395384160139E-2</v>
      </c>
      <c r="C57" s="9">
        <v>5.4513944578759777</v>
      </c>
    </row>
    <row r="58" spans="1:3">
      <c r="A58" s="15">
        <v>39629</v>
      </c>
      <c r="B58" s="9">
        <v>-7.4549441819565798E-2</v>
      </c>
      <c r="C58" s="9">
        <v>5.1682930581363991</v>
      </c>
    </row>
    <row r="59" spans="1:3">
      <c r="A59" s="15">
        <v>39660</v>
      </c>
      <c r="B59" s="9">
        <v>-9.6410934151502925E-2</v>
      </c>
      <c r="C59" s="9">
        <v>4.7302443775130172</v>
      </c>
    </row>
    <row r="60" spans="1:3">
      <c r="A60" s="15">
        <v>39691</v>
      </c>
      <c r="B60" s="9">
        <v>-9.3732918383376829E-2</v>
      </c>
      <c r="C60" s="9">
        <v>4.30643659756511</v>
      </c>
    </row>
    <row r="61" spans="1:3">
      <c r="A61" s="15">
        <v>39721</v>
      </c>
      <c r="B61" s="9">
        <v>-8.4345367889021583E-2</v>
      </c>
      <c r="C61" s="9">
        <v>3.7032852761539772</v>
      </c>
    </row>
    <row r="62" spans="1:3">
      <c r="A62" s="15">
        <v>39752</v>
      </c>
      <c r="B62" s="9">
        <v>-8.7412046863441506E-2</v>
      </c>
      <c r="C62" s="9">
        <v>2.9876836729638683</v>
      </c>
    </row>
    <row r="63" spans="1:3">
      <c r="A63" s="15">
        <v>39782</v>
      </c>
      <c r="B63" s="9">
        <v>-0.12143070213637419</v>
      </c>
      <c r="C63" s="9">
        <v>2.3163026762597667</v>
      </c>
    </row>
    <row r="64" spans="1:3">
      <c r="A64" s="15">
        <v>39813</v>
      </c>
      <c r="B64" s="9">
        <v>-0.20224765589782201</v>
      </c>
      <c r="C64" s="9">
        <v>1.5403595559391334</v>
      </c>
    </row>
    <row r="65" spans="1:3">
      <c r="A65" s="15">
        <v>39844</v>
      </c>
      <c r="B65" s="9">
        <v>-0.34129070116456772</v>
      </c>
      <c r="C65" s="9">
        <v>1.0706692330631569</v>
      </c>
    </row>
    <row r="66" spans="1:3">
      <c r="A66" s="15">
        <v>39872</v>
      </c>
      <c r="B66" s="9">
        <v>-0.54420536674645992</v>
      </c>
      <c r="C66" s="9">
        <v>0.46945132738281359</v>
      </c>
    </row>
    <row r="67" spans="1:3">
      <c r="A67" s="15">
        <v>39903</v>
      </c>
      <c r="B67" s="9">
        <v>-0.81004084574010093</v>
      </c>
      <c r="C67" s="9">
        <v>6.1686256785478122E-2</v>
      </c>
    </row>
    <row r="68" spans="1:3">
      <c r="A68" s="15">
        <v>39933</v>
      </c>
      <c r="B68" s="9">
        <v>-1.1310771025040016</v>
      </c>
      <c r="C68" s="9">
        <v>-0.32248427544108438</v>
      </c>
    </row>
    <row r="69" spans="1:3">
      <c r="A69" s="15">
        <v>39964</v>
      </c>
      <c r="B69" s="9">
        <v>-1.4933196075327144</v>
      </c>
      <c r="C69" s="9">
        <v>-0.48488038851887438</v>
      </c>
    </row>
    <row r="70" spans="1:3">
      <c r="A70" s="15">
        <v>39994</v>
      </c>
      <c r="B70" s="9">
        <v>-1.8776196866978263</v>
      </c>
      <c r="C70" s="9">
        <v>-0.41133366102050672</v>
      </c>
    </row>
    <row r="71" spans="1:3">
      <c r="A71" s="15">
        <v>40025</v>
      </c>
      <c r="B71" s="9">
        <v>-2.2613139168067455</v>
      </c>
      <c r="C71" s="9">
        <v>-0.32740078443359266</v>
      </c>
    </row>
    <row r="72" spans="1:3">
      <c r="A72" s="15">
        <v>40056</v>
      </c>
      <c r="B72" s="9">
        <v>-2.6202222730089764</v>
      </c>
      <c r="C72" s="9">
        <v>-0.13453795586100625</v>
      </c>
    </row>
    <row r="73" spans="1:3">
      <c r="A73" s="15">
        <v>40086</v>
      </c>
      <c r="B73" s="9">
        <v>-2.9308076063761179</v>
      </c>
      <c r="C73" s="9">
        <v>0.2416191689762428</v>
      </c>
    </row>
    <row r="74" spans="1:3">
      <c r="A74" s="15">
        <v>40117</v>
      </c>
      <c r="B74" s="9">
        <v>-3.172282487909639</v>
      </c>
      <c r="C74" s="9">
        <v>-8.8223716359053128E-2</v>
      </c>
    </row>
    <row r="75" spans="1:3">
      <c r="A75" s="15">
        <v>40147</v>
      </c>
      <c r="B75" s="9">
        <v>-3.328455259476498</v>
      </c>
      <c r="C75" s="9">
        <v>0.17505079434245374</v>
      </c>
    </row>
    <row r="76" spans="1:3">
      <c r="A76" s="15">
        <v>40178</v>
      </c>
      <c r="B76" s="9">
        <v>-3.3891346264163125</v>
      </c>
      <c r="C76" s="9">
        <v>0.74284877306152453</v>
      </c>
    </row>
    <row r="77" spans="1:3">
      <c r="A77" s="15">
        <v>40209</v>
      </c>
      <c r="B77" s="9">
        <v>-3.3509583121416329</v>
      </c>
      <c r="C77" s="9">
        <v>1.1556784900618453</v>
      </c>
    </row>
    <row r="78" spans="1:3">
      <c r="A78" s="15">
        <v>40237</v>
      </c>
      <c r="B78" s="9">
        <v>-3.2175711655513584</v>
      </c>
      <c r="C78" s="9">
        <v>1.6498451821598366</v>
      </c>
    </row>
    <row r="79" spans="1:3">
      <c r="A79" s="15">
        <v>40268</v>
      </c>
      <c r="B79" s="9">
        <v>-2.9991452090863016</v>
      </c>
      <c r="C79" s="9">
        <v>1.9544614744775402</v>
      </c>
    </row>
    <row r="80" spans="1:3">
      <c r="A80" s="15">
        <v>40298</v>
      </c>
      <c r="B80" s="9">
        <v>-2.7113012428626737</v>
      </c>
      <c r="C80" s="9">
        <v>2.4634056679996803</v>
      </c>
    </row>
    <row r="81" spans="1:3">
      <c r="A81" s="15">
        <v>40329</v>
      </c>
      <c r="B81" s="9">
        <v>-2.3735516375834766</v>
      </c>
      <c r="C81" s="9">
        <v>2.4954694700830089</v>
      </c>
    </row>
    <row r="82" spans="1:3">
      <c r="A82" s="15">
        <v>40359</v>
      </c>
      <c r="B82" s="9">
        <v>-2.0074305513072654</v>
      </c>
      <c r="C82" s="9">
        <v>2.62856171454915</v>
      </c>
    </row>
    <row r="83" spans="1:3">
      <c r="A83" s="15">
        <v>40390</v>
      </c>
      <c r="B83" s="9">
        <v>-1.6345062081867257</v>
      </c>
      <c r="C83" s="9">
        <v>2.8153248421940162</v>
      </c>
    </row>
    <row r="84" spans="1:3">
      <c r="A84" s="15">
        <v>40421</v>
      </c>
      <c r="B84" s="9">
        <v>-1.2744773257008457</v>
      </c>
      <c r="C84" s="9">
        <v>2.9490554126692672</v>
      </c>
    </row>
    <row r="85" spans="1:3">
      <c r="A85" s="15">
        <v>40451</v>
      </c>
      <c r="B85" s="9">
        <v>-0.94354182461684477</v>
      </c>
      <c r="C85" s="9">
        <v>3.0678870471907516</v>
      </c>
    </row>
    <row r="86" spans="1:3">
      <c r="A86" s="15">
        <v>40482</v>
      </c>
      <c r="B86" s="9">
        <v>-0.65319248662468743</v>
      </c>
      <c r="C86" s="9">
        <v>4.0846589995019542</v>
      </c>
    </row>
    <row r="87" spans="1:3">
      <c r="A87" s="15">
        <v>40512</v>
      </c>
      <c r="B87" s="9">
        <v>-0.40954521341540762</v>
      </c>
      <c r="C87" s="9">
        <v>4.5203470183007823</v>
      </c>
    </row>
    <row r="88" spans="1:3">
      <c r="A88" s="15">
        <v>40543</v>
      </c>
      <c r="B88" s="9">
        <v>-0.21324658647638994</v>
      </c>
      <c r="C88" s="9">
        <v>4.797765154897462</v>
      </c>
    </row>
    <row r="89" spans="1:3">
      <c r="A89" s="15">
        <v>40574</v>
      </c>
      <c r="B89" s="9">
        <v>-5.9945108306258543E-2</v>
      </c>
      <c r="C89" s="9">
        <v>4.92185407803386</v>
      </c>
    </row>
    <row r="90" spans="1:3">
      <c r="A90" s="15">
        <v>40602</v>
      </c>
      <c r="B90" s="9">
        <v>5.8748360244720299E-2</v>
      </c>
      <c r="C90" s="9">
        <v>5.2090187661442116</v>
      </c>
    </row>
    <row r="91" spans="1:3">
      <c r="A91" s="15">
        <v>40633</v>
      </c>
      <c r="B91" s="9">
        <v>0.1539345696661476</v>
      </c>
      <c r="C91" s="9">
        <v>5.3868885628971412</v>
      </c>
    </row>
    <row r="92" spans="1:3">
      <c r="A92" s="15">
        <v>40663</v>
      </c>
      <c r="B92" s="9">
        <v>0.2378921458756289</v>
      </c>
      <c r="C92" s="9">
        <v>5.40726667569011</v>
      </c>
    </row>
    <row r="93" spans="1:3">
      <c r="A93" s="15">
        <v>40694</v>
      </c>
      <c r="B93" s="9">
        <v>0.32251015243159875</v>
      </c>
      <c r="C93" s="9">
        <v>5.6699607166243453</v>
      </c>
    </row>
    <row r="94" spans="1:3">
      <c r="A94" s="15">
        <v>40724</v>
      </c>
      <c r="B94" s="9">
        <v>0.41785765626368709</v>
      </c>
      <c r="C94" s="9">
        <v>5.8006121906233687</v>
      </c>
    </row>
    <row r="95" spans="1:3">
      <c r="A95" s="15">
        <v>40755</v>
      </c>
      <c r="B95" s="9">
        <v>0.53103922428269223</v>
      </c>
      <c r="C95" s="9">
        <v>5.8696435881250011</v>
      </c>
    </row>
    <row r="96" spans="1:3">
      <c r="A96" s="15">
        <v>40786</v>
      </c>
      <c r="B96" s="9">
        <v>0.66544798431976693</v>
      </c>
      <c r="C96" s="9">
        <v>5.9212990395817116</v>
      </c>
    </row>
    <row r="97" spans="1:3">
      <c r="A97" s="15">
        <v>40816</v>
      </c>
      <c r="B97" s="9">
        <v>0.82047968730966647</v>
      </c>
      <c r="C97" s="9">
        <v>5.9403051329248058</v>
      </c>
    </row>
    <row r="98" spans="1:3">
      <c r="A98" s="15">
        <v>40847</v>
      </c>
      <c r="B98" s="9">
        <v>0.991717812169568</v>
      </c>
      <c r="C98" s="9">
        <v>6.1692340167952437</v>
      </c>
    </row>
    <row r="99" spans="1:3">
      <c r="A99" s="15">
        <v>40877</v>
      </c>
      <c r="B99" s="9">
        <v>1.1715472838660035</v>
      </c>
      <c r="C99" s="9">
        <v>6.2273617379459694</v>
      </c>
    </row>
    <row r="100" spans="1:3">
      <c r="A100" s="15">
        <v>40908</v>
      </c>
      <c r="B100" s="9">
        <v>1.3501086671907692</v>
      </c>
      <c r="C100" s="9">
        <v>6.24753767178386</v>
      </c>
    </row>
    <row r="101" spans="1:3">
      <c r="A101" s="15">
        <v>40939</v>
      </c>
      <c r="B101" s="9">
        <v>1.5164706511593018</v>
      </c>
      <c r="C101" s="9">
        <v>6.3056170734358687</v>
      </c>
    </row>
    <row r="102" spans="1:3">
      <c r="A102" s="15">
        <v>40968</v>
      </c>
      <c r="B102" s="9">
        <v>1.6598796743135968</v>
      </c>
      <c r="C102" s="9">
        <v>6.3321838967594459</v>
      </c>
    </row>
    <row r="103" spans="1:3">
      <c r="A103" s="15">
        <v>40999</v>
      </c>
      <c r="B103" s="9">
        <v>1.7709432558005556</v>
      </c>
      <c r="C103" s="9">
        <v>6.3767738930973366</v>
      </c>
    </row>
    <row r="104" spans="1:3">
      <c r="A104" s="15">
        <v>41029</v>
      </c>
      <c r="B104" s="9">
        <v>1.8426176280970263</v>
      </c>
      <c r="C104" s="9">
        <v>6.2488709084781959</v>
      </c>
    </row>
    <row r="105" spans="1:3">
      <c r="A105" s="15">
        <v>41060</v>
      </c>
      <c r="B105" s="9">
        <v>1.8708983903296228</v>
      </c>
      <c r="C105" s="9">
        <v>6.2174613269759078</v>
      </c>
    </row>
    <row r="106" spans="1:3">
      <c r="A106" s="15">
        <v>41090</v>
      </c>
      <c r="B106" s="9">
        <v>1.8551513415714982</v>
      </c>
      <c r="C106" s="9">
        <v>6.2139212879134078</v>
      </c>
    </row>
    <row r="107" spans="1:3">
      <c r="A107" s="15">
        <v>41121</v>
      </c>
      <c r="B107" s="9">
        <v>1.798064570821406</v>
      </c>
      <c r="C107" s="9">
        <v>6.2440815560612037</v>
      </c>
    </row>
    <row r="108" spans="1:3">
      <c r="A108" s="15">
        <v>41152</v>
      </c>
      <c r="B108" s="9">
        <v>1.7052469652517999</v>
      </c>
      <c r="C108" s="9">
        <v>6.3288282347314464</v>
      </c>
    </row>
    <row r="109" spans="1:3">
      <c r="A109" s="15">
        <v>41182</v>
      </c>
      <c r="B109" s="9">
        <v>1.5845374098998388</v>
      </c>
      <c r="C109" s="9">
        <v>6.1187986326806652</v>
      </c>
    </row>
    <row r="110" spans="1:3">
      <c r="A110" s="15">
        <v>41213</v>
      </c>
      <c r="B110" s="9">
        <v>1.4451187186045904</v>
      </c>
      <c r="C110" s="9">
        <v>5.7009475025130172</v>
      </c>
    </row>
    <row r="111" spans="1:3">
      <c r="A111" s="15">
        <v>41243</v>
      </c>
      <c r="B111" s="9">
        <v>1.2965476499236517</v>
      </c>
      <c r="C111" s="9">
        <v>5.5505123727115944</v>
      </c>
    </row>
    <row r="112" spans="1:3">
      <c r="A112" s="15">
        <v>41274</v>
      </c>
      <c r="B112" s="9">
        <v>1.1478157100884623</v>
      </c>
      <c r="C112" s="9">
        <v>5.4208272886865245</v>
      </c>
    </row>
    <row r="113" spans="1:3">
      <c r="A113" s="15">
        <v>41305</v>
      </c>
      <c r="B113" s="9">
        <v>1.0065450418798472</v>
      </c>
      <c r="C113" s="9">
        <v>5.4209595315250709</v>
      </c>
    </row>
    <row r="114" spans="1:3">
      <c r="A114" s="15">
        <v>41333</v>
      </c>
      <c r="B114" s="9">
        <v>0.87840140542038703</v>
      </c>
      <c r="C114" s="9">
        <v>5.3639552387190719</v>
      </c>
    </row>
    <row r="115" spans="1:3">
      <c r="A115" s="15">
        <v>41364</v>
      </c>
      <c r="B115" s="9">
        <v>0.76677530767397939</v>
      </c>
      <c r="C115" s="9">
        <v>5.4370410236311812</v>
      </c>
    </row>
    <row r="116" spans="1:3">
      <c r="A116" s="15">
        <v>41394</v>
      </c>
      <c r="B116" s="9">
        <v>0.67274690099282664</v>
      </c>
      <c r="C116" s="9">
        <v>5.4257883024804698</v>
      </c>
    </row>
    <row r="117" spans="1:3">
      <c r="A117" s="15">
        <v>41425</v>
      </c>
      <c r="B117" s="9">
        <v>0.59531491250817692</v>
      </c>
      <c r="C117" s="9">
        <v>5.4331360451969459</v>
      </c>
    </row>
    <row r="118" spans="1:3">
      <c r="A118" s="15">
        <v>41455</v>
      </c>
      <c r="B118" s="9">
        <v>0.5318389717916483</v>
      </c>
      <c r="C118" s="9">
        <v>5.3502986225081344</v>
      </c>
    </row>
    <row r="119" spans="1:3">
      <c r="A119" s="15">
        <v>41486</v>
      </c>
      <c r="B119" s="9">
        <v>0.47862194147664239</v>
      </c>
      <c r="C119" s="9">
        <v>5.2825686725569625</v>
      </c>
    </row>
    <row r="120" spans="1:3">
      <c r="A120" s="15">
        <v>41517</v>
      </c>
      <c r="B120" s="9">
        <v>0.43154673497259322</v>
      </c>
      <c r="C120" s="9">
        <v>5.0811240467024703</v>
      </c>
    </row>
    <row r="121" spans="1:3">
      <c r="A121" s="15">
        <v>41547</v>
      </c>
      <c r="B121" s="9">
        <v>0.38668169596993707</v>
      </c>
      <c r="C121" s="9">
        <v>5.1253847075097667</v>
      </c>
    </row>
    <row r="122" spans="1:3">
      <c r="A122" s="15">
        <v>41578</v>
      </c>
      <c r="B122" s="9">
        <v>0.34077944596012655</v>
      </c>
      <c r="C122" s="9">
        <v>5.1072661670637984</v>
      </c>
    </row>
    <row r="123" spans="1:3">
      <c r="A123" s="15">
        <v>41608</v>
      </c>
      <c r="B123" s="9">
        <v>0.29161426756125208</v>
      </c>
      <c r="C123" s="9">
        <v>4.9917431466373756</v>
      </c>
    </row>
    <row r="124" spans="1:3">
      <c r="A124" s="15">
        <v>41639</v>
      </c>
      <c r="B124" s="9">
        <v>0.23812951112857639</v>
      </c>
      <c r="C124" s="9">
        <v>4.9090926441145797</v>
      </c>
    </row>
    <row r="125" spans="1:3">
      <c r="A125" s="15">
        <v>41670</v>
      </c>
      <c r="B125" s="9">
        <v>0.18039538043316261</v>
      </c>
      <c r="C125" s="9">
        <v>4.5596771828922584</v>
      </c>
    </row>
    <row r="126" spans="1:3">
      <c r="A126" s="15">
        <v>41698</v>
      </c>
      <c r="B126" s="9">
        <v>0.1194047349841687</v>
      </c>
      <c r="C126" s="9">
        <v>4.3654499642643287</v>
      </c>
    </row>
    <row r="127" spans="1:3">
      <c r="A127" s="15">
        <v>41729</v>
      </c>
      <c r="B127" s="9">
        <v>5.6756516064909723E-2</v>
      </c>
      <c r="C127" s="9">
        <v>3.8847237221988991</v>
      </c>
    </row>
    <row r="128" spans="1:3">
      <c r="A128" s="15">
        <v>41759</v>
      </c>
      <c r="B128" s="9">
        <v>-5.709866573977429E-3</v>
      </c>
      <c r="C128" s="9">
        <v>3.7502861611637428</v>
      </c>
    </row>
    <row r="129" spans="1:3">
      <c r="A129" s="15">
        <v>41790</v>
      </c>
      <c r="B129" s="9">
        <v>-6.6262107577697016E-2</v>
      </c>
      <c r="C129" s="9">
        <v>3.3897336912744152</v>
      </c>
    </row>
    <row r="130" spans="1:3">
      <c r="A130" s="15">
        <v>41820</v>
      </c>
      <c r="B130" s="9">
        <v>-0.12354404545535935</v>
      </c>
      <c r="C130" s="9">
        <v>3.0562693866682906</v>
      </c>
    </row>
    <row r="131" spans="1:3">
      <c r="A131" s="15">
        <v>41851</v>
      </c>
      <c r="B131" s="9">
        <v>-0.176721490559828</v>
      </c>
      <c r="C131" s="9">
        <v>2.6528149239811256</v>
      </c>
    </row>
    <row r="132" spans="1:3">
      <c r="A132" s="15">
        <v>41882</v>
      </c>
      <c r="B132" s="9">
        <v>-0.2254828111764362</v>
      </c>
      <c r="C132" s="9">
        <v>2.4957740100813766</v>
      </c>
    </row>
    <row r="133" spans="1:3">
      <c r="A133" s="15">
        <v>41912</v>
      </c>
      <c r="B133" s="9">
        <v>-0.26989836161683822</v>
      </c>
      <c r="C133" s="9">
        <v>2.1716601642561812</v>
      </c>
    </row>
    <row r="134" spans="1:3">
      <c r="A134" s="15">
        <v>41943</v>
      </c>
      <c r="B134" s="9">
        <v>-0.3101685328882442</v>
      </c>
      <c r="C134" s="9">
        <v>2.0750542275699928</v>
      </c>
    </row>
    <row r="135" spans="1:3">
      <c r="A135" s="15">
        <v>41973</v>
      </c>
      <c r="B135" s="9">
        <v>-0.34631160939676553</v>
      </c>
      <c r="C135" s="9">
        <v>1.8998489968571022</v>
      </c>
    </row>
    <row r="136" spans="1:3">
      <c r="A136" s="15">
        <v>42004</v>
      </c>
      <c r="B136" s="9">
        <v>-0.37785638741362204</v>
      </c>
      <c r="C136" s="9">
        <v>1.6674334796858687</v>
      </c>
    </row>
    <row r="137" spans="1:3">
      <c r="A137" s="15">
        <v>42035</v>
      </c>
      <c r="B137" s="9">
        <v>-0.40360832281602921</v>
      </c>
      <c r="C137" s="9">
        <v>1.5737985563867198</v>
      </c>
    </row>
    <row r="138" spans="1:3">
      <c r="A138" s="15">
        <v>42063</v>
      </c>
      <c r="B138" s="9">
        <v>-0.42155084655145503</v>
      </c>
      <c r="C138" s="9">
        <v>1.3276507648421187</v>
      </c>
    </row>
    <row r="139" spans="1:3">
      <c r="A139" s="15">
        <v>42094</v>
      </c>
      <c r="B139" s="9">
        <v>-0.42892595578379877</v>
      </c>
      <c r="C139" s="9">
        <v>1.1718814166975875</v>
      </c>
    </row>
    <row r="140" spans="1:3">
      <c r="A140" s="15">
        <v>42124</v>
      </c>
      <c r="B140" s="9">
        <v>-0.42251228931738938</v>
      </c>
      <c r="C140" s="9">
        <v>0.83363348172038343</v>
      </c>
    </row>
    <row r="141" spans="1:3">
      <c r="A141" s="15">
        <v>42155</v>
      </c>
      <c r="B141" s="9">
        <v>-0.39908792847850316</v>
      </c>
      <c r="C141" s="9">
        <v>0.75289096361328234</v>
      </c>
    </row>
    <row r="142" spans="1:3">
      <c r="A142" s="15">
        <v>42185</v>
      </c>
      <c r="B142" s="9">
        <v>-0.35603329954704277</v>
      </c>
      <c r="C142" s="9">
        <v>0.65890572394856406</v>
      </c>
    </row>
    <row r="143" spans="1:3">
      <c r="A143" s="15">
        <v>42216</v>
      </c>
      <c r="B143" s="9">
        <v>-0.29200130580907535</v>
      </c>
      <c r="C143" s="9">
        <v>0.65947729275553968</v>
      </c>
    </row>
    <row r="144" spans="1:3">
      <c r="A144" s="15">
        <v>42247</v>
      </c>
      <c r="B144" s="9">
        <v>-0.20756145701732454</v>
      </c>
      <c r="C144" s="9">
        <v>0.55434995816081312</v>
      </c>
    </row>
    <row r="145" spans="1:3">
      <c r="A145" s="15">
        <v>42277</v>
      </c>
      <c r="B145" s="9">
        <v>-0.10571574051521093</v>
      </c>
      <c r="C145" s="9">
        <v>0.51450544522135999</v>
      </c>
    </row>
    <row r="146" spans="1:3">
      <c r="A146" s="15">
        <v>42308</v>
      </c>
      <c r="B146" s="9">
        <v>7.8115745657303393E-3</v>
      </c>
      <c r="C146" s="9">
        <v>0.30890788561035265</v>
      </c>
    </row>
    <row r="147" spans="1:3">
      <c r="A147" s="15">
        <v>42338</v>
      </c>
      <c r="B147" s="9">
        <v>0.1245896153865389</v>
      </c>
      <c r="C147" s="9">
        <v>7.8136502960617804E-2</v>
      </c>
    </row>
    <row r="148" spans="1:3">
      <c r="A148" s="15">
        <v>42369</v>
      </c>
      <c r="B148" s="9">
        <v>0.23385047059196751</v>
      </c>
      <c r="C148" s="9">
        <v>3.0176857371415622E-2</v>
      </c>
    </row>
    <row r="149" spans="1:3">
      <c r="A149" s="15">
        <v>42400</v>
      </c>
      <c r="B149" s="9">
        <v>0.32322047508451801</v>
      </c>
      <c r="C149" s="9">
        <v>-3.3856015146483287E-2</v>
      </c>
    </row>
    <row r="150" spans="1:3">
      <c r="A150" s="15">
        <v>42429</v>
      </c>
      <c r="B150" s="9">
        <v>0.37977539596433241</v>
      </c>
      <c r="C150" s="9">
        <v>-0.20208416456054579</v>
      </c>
    </row>
    <row r="151" spans="1:3">
      <c r="A151" s="15">
        <v>42460</v>
      </c>
      <c r="B151" s="9">
        <v>0.3913363921886126</v>
      </c>
      <c r="C151" s="9">
        <v>-0.18562756055663954</v>
      </c>
    </row>
    <row r="152" spans="1:3">
      <c r="A152" s="15">
        <v>42490</v>
      </c>
      <c r="B152" s="9">
        <v>0.34788438191382109</v>
      </c>
      <c r="C152" s="9">
        <v>-0.18370686048339735</v>
      </c>
    </row>
    <row r="153" spans="1:3">
      <c r="A153" s="15">
        <v>42521</v>
      </c>
      <c r="B153" s="9">
        <v>0.24294262493022023</v>
      </c>
      <c r="C153" s="9">
        <v>-0.37973970248371813</v>
      </c>
    </row>
    <row r="154" spans="1:3">
      <c r="A154" s="15">
        <v>42551</v>
      </c>
      <c r="B154" s="9">
        <v>7.4765189590841885E-2</v>
      </c>
      <c r="C154" s="9">
        <v>-0.5742682821956322</v>
      </c>
    </row>
    <row r="155" spans="1:3">
      <c r="A155" s="15">
        <v>42582</v>
      </c>
      <c r="B155" s="9">
        <v>-0.15282484299101728</v>
      </c>
      <c r="C155" s="9">
        <v>-0.71065070305338907</v>
      </c>
    </row>
    <row r="156" spans="1:3">
      <c r="A156" s="15">
        <v>42613</v>
      </c>
      <c r="B156" s="9">
        <v>-0.43007849531976339</v>
      </c>
      <c r="C156" s="9">
        <v>-0.8990109172867875</v>
      </c>
    </row>
    <row r="157" spans="1:3">
      <c r="A157" s="15">
        <v>42643</v>
      </c>
      <c r="B157" s="9">
        <v>-0.74153403266518647</v>
      </c>
      <c r="C157" s="9">
        <v>-1.0715153423356156</v>
      </c>
    </row>
    <row r="158" spans="1:3">
      <c r="A158" s="15">
        <v>42674</v>
      </c>
      <c r="B158" s="9">
        <v>-1.0668329862179249</v>
      </c>
      <c r="C158" s="9">
        <v>-1.3651643800146473</v>
      </c>
    </row>
    <row r="159" spans="1:3">
      <c r="A159" s="15">
        <v>42704</v>
      </c>
      <c r="B159" s="9">
        <v>-1.3821081770206509</v>
      </c>
      <c r="C159" s="9">
        <v>-1.4477786429134056</v>
      </c>
    </row>
    <row r="160" spans="1:3">
      <c r="A160" s="15">
        <v>42735</v>
      </c>
      <c r="B160" s="9">
        <v>-1.6618480234524609</v>
      </c>
      <c r="C160" s="9">
        <v>-1.4595158306168656</v>
      </c>
    </row>
    <row r="161" spans="1:3">
      <c r="A161" s="15">
        <v>42766</v>
      </c>
      <c r="B161" s="9">
        <v>-1.8810828014627941</v>
      </c>
      <c r="C161" s="9">
        <v>-1.4774035818782494</v>
      </c>
    </row>
    <row r="162" spans="1:3">
      <c r="A162" s="15">
        <v>42794</v>
      </c>
      <c r="B162" s="9">
        <v>-2.0176931146303865</v>
      </c>
      <c r="C162" s="9">
        <v>-1.3999900229182884</v>
      </c>
    </row>
    <row r="163" spans="1:3">
      <c r="A163" s="15">
        <v>42825</v>
      </c>
      <c r="B163" s="9">
        <v>-2.0546144533215682</v>
      </c>
      <c r="C163" s="9">
        <v>-1.2472031322526078</v>
      </c>
    </row>
    <row r="164" spans="1:3">
      <c r="A164" s="15">
        <v>42855</v>
      </c>
      <c r="B164" s="9">
        <v>-1.9817083448473327</v>
      </c>
      <c r="C164" s="9">
        <v>-1.264596244435225</v>
      </c>
    </row>
    <row r="165" spans="1:3">
      <c r="A165" s="15">
        <v>42886</v>
      </c>
      <c r="B165" s="9">
        <v>-1.7970917874396586</v>
      </c>
      <c r="C165" s="9">
        <v>-1.1393438386328114</v>
      </c>
    </row>
    <row r="166" spans="1:3">
      <c r="A166" s="15">
        <v>42916</v>
      </c>
      <c r="B166" s="9">
        <v>-1.5077613132315759</v>
      </c>
      <c r="C166" s="9">
        <v>-1.0087495850927723</v>
      </c>
    </row>
    <row r="167" spans="1:3">
      <c r="A167" s="15">
        <v>42947</v>
      </c>
      <c r="B167" s="9">
        <v>-1.1294123757017771</v>
      </c>
      <c r="C167" s="9">
        <v>-0.87375062777668688</v>
      </c>
    </row>
    <row r="168" spans="1:3">
      <c r="A168" s="15">
        <v>42978</v>
      </c>
      <c r="B168" s="9">
        <v>-0.68543270485059149</v>
      </c>
      <c r="C168" s="9">
        <v>-0.73954338228189442</v>
      </c>
    </row>
    <row r="169" spans="1:3">
      <c r="A169" s="15">
        <v>43008</v>
      </c>
      <c r="B169" s="9">
        <v>-0.20513197629327684</v>
      </c>
      <c r="C169" s="9">
        <v>-0.58397792284179673</v>
      </c>
    </row>
    <row r="170" spans="1:3">
      <c r="A170" s="15">
        <v>43039</v>
      </c>
      <c r="B170" s="9">
        <v>0.2786491763703991</v>
      </c>
      <c r="C170" s="9">
        <v>-0.17446853334310219</v>
      </c>
    </row>
    <row r="171" spans="1:3">
      <c r="A171" s="15">
        <v>43069</v>
      </c>
      <c r="B171" s="9">
        <v>0.73233888021481119</v>
      </c>
      <c r="C171" s="9">
        <v>8.1898820305994491E-2</v>
      </c>
    </row>
    <row r="172" spans="1:3">
      <c r="A172" s="15">
        <v>43100</v>
      </c>
      <c r="B172" s="9">
        <v>1.1245812295540003</v>
      </c>
      <c r="C172" s="9">
        <v>7.8256506139325666E-2</v>
      </c>
    </row>
    <row r="173" spans="1:3">
      <c r="A173" s="15">
        <v>43131</v>
      </c>
      <c r="B173" s="9">
        <v>1.4290459282477075</v>
      </c>
      <c r="C173" s="9">
        <v>0.17311303125650568</v>
      </c>
    </row>
    <row r="174" spans="1:3">
      <c r="A174" s="15">
        <v>43159</v>
      </c>
      <c r="B174" s="9">
        <v>1.6268203763142863</v>
      </c>
      <c r="C174" s="9">
        <v>0.30035331791178521</v>
      </c>
    </row>
    <row r="175" spans="1:3">
      <c r="A175" s="15">
        <v>43190</v>
      </c>
      <c r="B175" s="9">
        <v>1.7081384922576603</v>
      </c>
      <c r="C175" s="9">
        <v>0.30868545012206994</v>
      </c>
    </row>
    <row r="176" spans="1:3">
      <c r="A176" s="15">
        <v>43220</v>
      </c>
      <c r="B176" s="9">
        <v>1.6732612905979494</v>
      </c>
      <c r="C176" s="9">
        <v>0.49443250093423785</v>
      </c>
    </row>
    <row r="177" spans="1:3">
      <c r="A177" s="15">
        <v>43251</v>
      </c>
      <c r="B177" s="9">
        <v>1.5324057216299813</v>
      </c>
      <c r="C177" s="9">
        <v>0.64368010991209701</v>
      </c>
    </row>
    <row r="178" spans="1:3">
      <c r="A178" s="15">
        <v>43281</v>
      </c>
      <c r="B178" s="9">
        <v>1.3047124778113206</v>
      </c>
      <c r="C178" s="9">
        <v>0.73278253707681529</v>
      </c>
    </row>
    <row r="179" spans="1:3">
      <c r="A179" s="15">
        <v>43312</v>
      </c>
      <c r="B179" s="9">
        <v>1.0163407802058266</v>
      </c>
      <c r="C179" s="9">
        <v>0.87375062777668688</v>
      </c>
    </row>
    <row r="180" spans="1:3">
      <c r="A180" s="15">
        <v>43343</v>
      </c>
      <c r="B180" s="9">
        <v>0.69786843409507249</v>
      </c>
      <c r="C180" s="9">
        <v>0.99071898444336171</v>
      </c>
    </row>
    <row r="181" spans="1:3">
      <c r="A181" s="15">
        <v>43373</v>
      </c>
      <c r="B181" s="9">
        <v>0.38124907477670167</v>
      </c>
      <c r="C181" s="9">
        <v>1.0451741944433621</v>
      </c>
    </row>
    <row r="182" spans="1:3">
      <c r="A182" s="15">
        <v>43404</v>
      </c>
      <c r="B182" s="9">
        <v>9.6627480430799828E-2</v>
      </c>
      <c r="C182" s="9">
        <v>1.0458804094433702</v>
      </c>
    </row>
    <row r="183" spans="1:3">
      <c r="A183" s="15">
        <v>43434</v>
      </c>
      <c r="B183" s="9">
        <v>-0.13066745458558682</v>
      </c>
      <c r="C183" s="9">
        <v>0.94501562944337536</v>
      </c>
    </row>
    <row r="184" spans="1:3">
      <c r="A184" s="15">
        <v>43465</v>
      </c>
      <c r="B184" s="9">
        <v>-0.28264647140099353</v>
      </c>
      <c r="C184" s="9">
        <v>0.99312870277670129</v>
      </c>
    </row>
    <row r="185" spans="1:3">
      <c r="A185" s="15">
        <v>43496</v>
      </c>
      <c r="B185" s="9">
        <v>-0.35044051916934826</v>
      </c>
      <c r="C185" s="9">
        <v>0.93956867777670539</v>
      </c>
    </row>
    <row r="186" spans="1:3">
      <c r="A186" s="15">
        <v>43524</v>
      </c>
      <c r="B186" s="9">
        <v>-0.33515135645418859</v>
      </c>
      <c r="C186" s="9">
        <v>0.9554900869433709</v>
      </c>
    </row>
    <row r="187" spans="1:3">
      <c r="A187" s="15">
        <v>43555</v>
      </c>
      <c r="B187" s="9">
        <v>-0.24767862271961594</v>
      </c>
      <c r="C187" s="9">
        <v>0.85280617861003805</v>
      </c>
    </row>
    <row r="188" spans="1:3">
      <c r="A188" s="15">
        <v>43585</v>
      </c>
      <c r="B188" s="9">
        <v>-0.10753368503733096</v>
      </c>
      <c r="C188" s="9">
        <v>0.81195400527668937</v>
      </c>
    </row>
    <row r="189" spans="1:3">
      <c r="A189" s="15">
        <v>43616</v>
      </c>
      <c r="B189" s="9">
        <v>5.9245655451256596E-2</v>
      </c>
      <c r="C189" s="9">
        <v>0.7023788786100198</v>
      </c>
    </row>
    <row r="190" spans="1:3">
      <c r="A190" s="15">
        <v>43646</v>
      </c>
      <c r="B190" s="9">
        <v>0.2228726290143479</v>
      </c>
      <c r="C190" s="9">
        <v>0.17701655944335926</v>
      </c>
    </row>
    <row r="191" spans="1:3">
      <c r="A191" s="15">
        <v>43677</v>
      </c>
      <c r="B191" s="9">
        <v>0.35300193679728142</v>
      </c>
      <c r="C191" s="9">
        <v>-0.3771749722233011</v>
      </c>
    </row>
    <row r="192" spans="1:3">
      <c r="A192" s="15">
        <v>43708</v>
      </c>
      <c r="B192" s="9">
        <v>0.42201005082356247</v>
      </c>
      <c r="C192" s="9">
        <v>-0.53956263805663696</v>
      </c>
    </row>
    <row r="193" spans="1:3">
      <c r="A193" s="15">
        <v>43738</v>
      </c>
      <c r="B193" s="9">
        <v>0.40803139269769417</v>
      </c>
      <c r="C193" s="9">
        <v>-0.41886230722330708</v>
      </c>
    </row>
    <row r="194" spans="1:3">
      <c r="A194" s="15">
        <v>43769</v>
      </c>
      <c r="B194" s="9">
        <v>0.29743987379702297</v>
      </c>
      <c r="C194" s="9">
        <v>-0.43211830472331769</v>
      </c>
    </row>
    <row r="195" spans="1:3">
      <c r="A195" s="15">
        <v>43799</v>
      </c>
      <c r="B195" s="9">
        <v>8.6520762342745527E-2</v>
      </c>
      <c r="C195" s="9">
        <v>-1.0021041805566284</v>
      </c>
    </row>
    <row r="196" spans="1:3">
      <c r="A196" s="15">
        <v>43830</v>
      </c>
      <c r="B196" s="9">
        <v>-0.21784034148706333</v>
      </c>
      <c r="C196" s="9">
        <v>-1.5351352072233198</v>
      </c>
    </row>
    <row r="197" spans="1:3">
      <c r="A197" s="15">
        <v>43861</v>
      </c>
      <c r="B197" s="9">
        <v>-0.59852495409058459</v>
      </c>
      <c r="C197" s="9">
        <v>-2.1567520163899729</v>
      </c>
    </row>
    <row r="198" spans="1:3">
      <c r="A198" s="15">
        <v>43890</v>
      </c>
      <c r="B198" s="9">
        <v>-1.029571901212134</v>
      </c>
      <c r="C198" s="9">
        <v>-3.0017332547233053</v>
      </c>
    </row>
    <row r="199" spans="1:3">
      <c r="A199" s="15">
        <v>43921</v>
      </c>
      <c r="B199" s="9">
        <v>-1.4784529784342526</v>
      </c>
      <c r="C199" s="9">
        <v>-3.3131776988899873</v>
      </c>
    </row>
    <row r="200" spans="1:3">
      <c r="A200" s="15">
        <v>43951</v>
      </c>
      <c r="B200" s="9">
        <v>-1.9090075675755269</v>
      </c>
      <c r="C200" s="9">
        <v>-3.5302854313899701</v>
      </c>
    </row>
    <row r="201" spans="1:3">
      <c r="A201" s="15">
        <v>43982</v>
      </c>
      <c r="B201" s="9">
        <v>-2.2847440424973664</v>
      </c>
      <c r="C201" s="9">
        <v>-3.4812383738899797</v>
      </c>
    </row>
    <row r="202" spans="1:3">
      <c r="A202" s="15">
        <v>44012</v>
      </c>
      <c r="B202" s="9">
        <v>-2.5721804385179792</v>
      </c>
      <c r="C202" s="9">
        <v>-2.7986790847233181</v>
      </c>
    </row>
    <row r="203" spans="1:3">
      <c r="A203" s="15">
        <v>44043</v>
      </c>
      <c r="B203" s="9">
        <v>-2.7438953015560985</v>
      </c>
      <c r="C203" s="9">
        <v>-2.0714078430566332</v>
      </c>
    </row>
    <row r="204" spans="1:3">
      <c r="A204" s="15">
        <v>44074</v>
      </c>
      <c r="B204" s="9">
        <v>-2.7809918126481259</v>
      </c>
      <c r="C204" s="9">
        <v>-1.8192036513899694</v>
      </c>
    </row>
    <row r="205" spans="1:3">
      <c r="A205" s="15">
        <v>44104</v>
      </c>
      <c r="B205" s="9">
        <v>-2.6747405907984176</v>
      </c>
      <c r="C205" s="9">
        <v>-1.7338038263899733</v>
      </c>
    </row>
    <row r="206" spans="1:3">
      <c r="A206" s="15">
        <v>44135</v>
      </c>
      <c r="B206" s="9">
        <v>-2.4272522587390211</v>
      </c>
      <c r="C206" s="9">
        <v>-1.6719653488899695</v>
      </c>
    </row>
    <row r="207" spans="1:3">
      <c r="A207" s="15">
        <v>44165</v>
      </c>
      <c r="B207" s="9">
        <v>-2.0511307524442079</v>
      </c>
      <c r="C207" s="9">
        <v>-0.93630838138996353</v>
      </c>
    </row>
    <row r="208" spans="1:3">
      <c r="A208" s="15">
        <v>44196</v>
      </c>
      <c r="B208" s="9">
        <v>-1.5681618915395434</v>
      </c>
      <c r="C208" s="9">
        <v>-0.30309630055663206</v>
      </c>
    </row>
    <row r="209" spans="1:3">
      <c r="A209" s="15">
        <v>44227</v>
      </c>
      <c r="B209" s="9">
        <v>-1.0071880512638742</v>
      </c>
      <c r="C209" s="9">
        <v>0.47892355861002045</v>
      </c>
    </row>
    <row r="210" spans="1:3">
      <c r="A210" s="15">
        <v>44255</v>
      </c>
      <c r="B210" s="9">
        <v>-0.40139891481150158</v>
      </c>
      <c r="C210" s="9">
        <v>1.557735371943366</v>
      </c>
    </row>
    <row r="211" spans="1:3">
      <c r="A211" s="15">
        <v>44286</v>
      </c>
      <c r="B211" s="9">
        <v>0.21467779948445287</v>
      </c>
      <c r="C211" s="9">
        <v>2.1566296544433641</v>
      </c>
    </row>
    <row r="212" spans="1:3">
      <c r="A212" s="15">
        <v>44316</v>
      </c>
      <c r="B212" s="9">
        <v>0.80817831250039607</v>
      </c>
      <c r="C212" s="9">
        <v>2.8513221144433629</v>
      </c>
    </row>
    <row r="213" spans="1:3">
      <c r="A213" s="15">
        <v>44347</v>
      </c>
      <c r="B213" s="9">
        <v>1.3505991522382077</v>
      </c>
      <c r="C213" s="9">
        <v>3.3358031152766898</v>
      </c>
    </row>
    <row r="214" spans="1:3">
      <c r="A214" s="15">
        <v>44377</v>
      </c>
      <c r="B214" s="9">
        <v>1.8199295499846668</v>
      </c>
      <c r="C214" s="9">
        <v>3.5128075344433682</v>
      </c>
    </row>
    <row r="215" spans="1:3">
      <c r="A215" s="15">
        <v>44408</v>
      </c>
      <c r="B215" s="9">
        <v>2.2020275802827616</v>
      </c>
      <c r="C215" s="9">
        <v>3.6260120019433799</v>
      </c>
    </row>
    <row r="216" spans="1:3">
      <c r="A216" s="15">
        <v>44439</v>
      </c>
      <c r="B216" s="9">
        <v>2.4911324763485787</v>
      </c>
      <c r="C216" s="9">
        <v>3.8552284369433636</v>
      </c>
    </row>
    <row r="217" spans="1:3">
      <c r="A217" s="15">
        <v>44469</v>
      </c>
      <c r="B217" s="9">
        <v>2.6894995294661994</v>
      </c>
      <c r="C217" s="9">
        <v>3.9835247611100328</v>
      </c>
    </row>
    <row r="218" spans="1:3">
      <c r="A218" s="15">
        <v>44500</v>
      </c>
      <c r="B218" s="9">
        <v>2.8062370086045618</v>
      </c>
      <c r="C218" s="9">
        <v>4.2892550611100262</v>
      </c>
    </row>
    <row r="219" spans="1:3">
      <c r="A219" s="15">
        <v>44530</v>
      </c>
      <c r="B219" s="9">
        <v>2.855506682431086</v>
      </c>
      <c r="C219" s="9">
        <v>4.6576651661100215</v>
      </c>
    </row>
    <row r="220" spans="1:3">
      <c r="A220" s="15">
        <v>44561</v>
      </c>
      <c r="B220" s="9">
        <v>2.8543122035797897</v>
      </c>
      <c r="C220" s="9">
        <v>4.8005717219433564</v>
      </c>
    </row>
    <row r="221" spans="1:3">
      <c r="A221" s="15">
        <v>44592</v>
      </c>
      <c r="B221" s="9">
        <v>2.820136492288583</v>
      </c>
      <c r="C221" s="9">
        <v>4.8945668197211347</v>
      </c>
    </row>
    <row r="222" spans="1:3">
      <c r="A222" s="15">
        <v>44620</v>
      </c>
      <c r="B222" s="9">
        <v>2.7686969064457223</v>
      </c>
      <c r="C222" s="9">
        <v>4.6199898139599753</v>
      </c>
    </row>
    <row r="223" spans="1:3">
      <c r="A223" s="15">
        <v>44651</v>
      </c>
      <c r="B223" s="9">
        <v>2.7120652110274257</v>
      </c>
      <c r="C223" s="9">
        <v>4.3576034676901401</v>
      </c>
    </row>
    <row r="224" spans="1:3">
      <c r="A224" s="15">
        <v>44681</v>
      </c>
      <c r="B224" s="9">
        <v>2.6573511645816339</v>
      </c>
      <c r="C224" s="9">
        <v>4.0596423295292254</v>
      </c>
    </row>
    <row r="225" spans="1:3">
      <c r="A225" s="15">
        <v>44712</v>
      </c>
      <c r="B225" s="9">
        <v>2.6060797453713924</v>
      </c>
      <c r="C225" s="9">
        <v>3.523370557319069</v>
      </c>
    </row>
    <row r="226" spans="1:3">
      <c r="A226" s="15">
        <v>44742</v>
      </c>
      <c r="B226" s="9">
        <v>2.5543106036673535</v>
      </c>
      <c r="C226" s="9">
        <v>3.1458358348190671</v>
      </c>
    </row>
    <row r="227" spans="1:3">
      <c r="A227" s="15">
        <v>44773</v>
      </c>
      <c r="B227" s="9">
        <v>2.4934634392422161</v>
      </c>
      <c r="C227" s="9">
        <v>2.5509934362845854</v>
      </c>
    </row>
    <row r="228" spans="1:3">
      <c r="A228" s="15">
        <v>44804</v>
      </c>
      <c r="B228" s="9">
        <v>2.411734059224635</v>
      </c>
      <c r="C228" s="9">
        <v>2.0749189738420597</v>
      </c>
    </row>
    <row r="229" spans="1:3">
      <c r="A229" s="15">
        <v>44834</v>
      </c>
      <c r="B229" s="9">
        <v>2.2959214383583948</v>
      </c>
      <c r="C229" s="9">
        <v>1.6307511916006803</v>
      </c>
    </row>
    <row r="230" spans="1:3">
      <c r="A230" s="15">
        <v>44865</v>
      </c>
      <c r="B230" s="9">
        <v>2.1334429957084566</v>
      </c>
      <c r="C230" s="9">
        <v>1.0138987942836053</v>
      </c>
    </row>
    <row r="231" spans="1:3">
      <c r="A231" s="15">
        <v>44895</v>
      </c>
      <c r="B231" s="9">
        <v>1.9142978627665563</v>
      </c>
      <c r="C231" s="9">
        <v>0.38256916994399148</v>
      </c>
    </row>
    <row r="232" spans="1:3">
      <c r="A232" s="15">
        <v>44926</v>
      </c>
      <c r="B232" s="9">
        <v>1.632747586613803</v>
      </c>
      <c r="C232" s="9">
        <v>7.2227924534971066E-2</v>
      </c>
    </row>
    <row r="233" spans="1:3">
      <c r="A233" s="15">
        <v>44957</v>
      </c>
      <c r="B233" s="9">
        <v>1.2885189149752563</v>
      </c>
      <c r="C233" s="9">
        <v>-0.18860111028921267</v>
      </c>
    </row>
    <row r="234" spans="1:3">
      <c r="A234" s="15">
        <v>44985</v>
      </c>
      <c r="B234" s="9">
        <v>0.88738968837489551</v>
      </c>
      <c r="C234" s="9">
        <v>-0.22151434591128805</v>
      </c>
    </row>
    <row r="235" spans="1:3">
      <c r="A235" s="15">
        <v>45016</v>
      </c>
      <c r="B235" s="9">
        <v>0.44108980272478115</v>
      </c>
      <c r="C235" s="9">
        <v>-0.24632199467586702</v>
      </c>
    </row>
    <row r="236" spans="1:3">
      <c r="A236" s="15">
        <v>45046</v>
      </c>
      <c r="B236" s="9">
        <v>-3.347339858957854E-2</v>
      </c>
      <c r="C236" s="9">
        <v>-0.49871953698847449</v>
      </c>
    </row>
    <row r="237" spans="1:3">
      <c r="A237" s="2"/>
    </row>
    <row r="238" spans="1:3">
      <c r="A238" s="2"/>
    </row>
  </sheetData>
  <mergeCells count="2">
    <mergeCell ref="E18:I20"/>
    <mergeCell ref="E21:I22"/>
  </mergeCells>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C3276E7D202BCD41B271B714F2EF8A1C" ma:contentTypeVersion="12" ma:contentTypeDescription="Crear nuevo documento." ma:contentTypeScope="" ma:versionID="608d98b22ef59a07d8b638dd418ef024">
  <xsd:schema xmlns:xsd="http://www.w3.org/2001/XMLSchema" xmlns:xs="http://www.w3.org/2001/XMLSchema" xmlns:p="http://schemas.microsoft.com/office/2006/metadata/properties" xmlns:ns2="d7877f89-1123-4758-a208-37498304bfa7" xmlns:ns3="d5004dc3-828f-4d78-9e4b-3b52e04134c2" targetNamespace="http://schemas.microsoft.com/office/2006/metadata/properties" ma:root="true" ma:fieldsID="6a72e0ef2760d532e20c3f14aa3fa938" ns2:_="" ns3:_="">
    <xsd:import namespace="d7877f89-1123-4758-a208-37498304bfa7"/>
    <xsd:import namespace="d5004dc3-828f-4d78-9e4b-3b52e04134c2"/>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DateTaken" minOccurs="0"/>
                <xsd:element ref="ns2:MediaServiceObjectDetectorVersions" minOccurs="0"/>
                <xsd:element ref="ns2:MediaServiceGenerationTime" minOccurs="0"/>
                <xsd:element ref="ns2:MediaServiceEventHashCode" minOccurs="0"/>
                <xsd:element ref="ns2:MediaServiceOCR"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7877f89-1123-4758-a208-37498304bfa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DateTaken" ma:index="13" nillable="true" ma:displayName="MediaServiceDateTaken" ma:hidden="true" ma:indexed="true" ma:internalName="MediaServiceDateTaken" ma:readOnly="true">
      <xsd:simpleType>
        <xsd:restriction base="dms:Text"/>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element name="SharedWithUsers" ma:index="18" nillable="true" ma:displayName="Compartido con" ma:list="UserInfo" ma:SearchPeopleOnly="false" ma:internalName="SharedWithUsers"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Detalles de uso compartido"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d5004dc3-828f-4d78-9e4b-3b52e04134c2" xsi:nil="true"/>
    <lcf76f155ced4ddcb4097134ff3c332f xmlns="d7877f89-1123-4758-a208-37498304bfa7">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3DDC0F8-1F27-422E-BF4E-3681CCC9B56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7877f89-1123-4758-a208-37498304bfa7"/>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AF42B768-93DC-4DB8-865F-BA7D154FA7EF}">
  <ds:schemaRefs>
    <ds:schemaRef ds:uri="http://schemas.microsoft.com/office/2006/metadata/properties"/>
    <ds:schemaRef ds:uri="http://schemas.microsoft.com/office/infopath/2007/PartnerControls"/>
    <ds:schemaRef ds:uri="d5004dc3-828f-4d78-9e4b-3b52e04134c2"/>
    <ds:schemaRef ds:uri="d7877f89-1123-4758-a208-37498304bfa7"/>
  </ds:schemaRefs>
</ds:datastoreItem>
</file>

<file path=customXml/itemProps3.xml><?xml version="1.0" encoding="utf-8"?>
<ds:datastoreItem xmlns:ds="http://schemas.openxmlformats.org/officeDocument/2006/customXml" ds:itemID="{08242A0D-EB47-49B0-82DB-1E2D44DF5AE0}">
  <ds:schemaRefs>
    <ds:schemaRef ds:uri="http://schemas.microsoft.com/sharepoint/v3/contenttype/forms"/>
  </ds:schemaRefs>
</ds:datastoreItem>
</file>

<file path=docMetadata/LabelInfo.xml><?xml version="1.0" encoding="utf-8"?>
<clbl:labelList xmlns:clbl="http://schemas.microsoft.com/office/2020/mipLabelMetadata">
  <clbl:label id="{088652c0-4c68-4217-8346-55265c7b16f1}" enabled="1" method="Privileged" siteId="{d1bf4087-52c2-42b9-913e-a262f9f83199}"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3</vt:i4>
      </vt:variant>
    </vt:vector>
  </HeadingPairs>
  <TitlesOfParts>
    <vt:vector size="3" baseType="lpstr">
      <vt:lpstr>F II.12</vt:lpstr>
      <vt:lpstr>F II.13</vt:lpstr>
      <vt:lpstr>F II.14</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Italo Gonzalez P</dc:creator>
  <cp:lastModifiedBy>Pierre Mariani R.</cp:lastModifiedBy>
  <dcterms:created xsi:type="dcterms:W3CDTF">2022-05-18T20:14:28Z</dcterms:created>
  <dcterms:modified xsi:type="dcterms:W3CDTF">2023-06-30T18:54: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3-05-24T15:16:37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9655605-c555-4e18-a0b3-ffa84bb956a9</vt:lpwstr>
  </property>
  <property fmtid="{D5CDD505-2E9C-101B-9397-08002B2CF9AE}" pid="8" name="MSIP_Label_6f509eeb-56d7-4078-8c25-542621925144_ContentBits">
    <vt:lpwstr>0</vt:lpwstr>
  </property>
  <property fmtid="{D5CDD505-2E9C-101B-9397-08002B2CF9AE}" pid="9" name="{A44787D4-0540-4523-9961-78E4036D8C6D}">
    <vt:lpwstr>{8F00135F-4551-4216-BA5D-7544423B3158}</vt:lpwstr>
  </property>
  <property fmtid="{D5CDD505-2E9C-101B-9397-08002B2CF9AE}" pid="10" name="MediaServiceImageTags">
    <vt:lpwstr/>
  </property>
  <property fmtid="{D5CDD505-2E9C-101B-9397-08002B2CF9AE}" pid="11" name="ContentTypeId">
    <vt:lpwstr>0x010100C3276E7D202BCD41B271B714F2EF8A1C</vt:lpwstr>
  </property>
</Properties>
</file>